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https://tris42.sharepoint.com/sites/OBR/Shared Documents/Reports/2026 WTO/SOC VERSIONS/"/>
    </mc:Choice>
  </mc:AlternateContent>
  <xr:revisionPtr revIDLastSave="287" documentId="8_{1F10DB72-E6AD-4F11-88F7-F00D0965A795}" xr6:coauthVersionLast="47" xr6:coauthVersionMax="47" xr10:uidLastSave="{1A542395-1FDB-4457-89AD-3D1D7711DDF0}"/>
  <bookViews>
    <workbookView xWindow="-120" yWindow="-120" windowWidth="38640" windowHeight="21120" xr2:uid="{4212C1B9-1B67-4B55-96A6-37610A1CD687}"/>
  </bookViews>
  <sheets>
    <sheet name="Contents" sheetId="1" r:id="rId1"/>
    <sheet name="Chapter 2" sheetId="2" r:id="rId2"/>
    <sheet name="T2.1" sheetId="3" r:id="rId3"/>
    <sheet name="T2.2" sheetId="4" r:id="rId4"/>
    <sheet name="T2.3" sheetId="5" r:id="rId5"/>
    <sheet name="T2.4" sheetId="6" r:id="rId6"/>
    <sheet name="T2.5" sheetId="7" r:id="rId7"/>
    <sheet name="C2.1" sheetId="8" r:id="rId8"/>
    <sheet name="C2.2" sheetId="9" r:id="rId9"/>
    <sheet name="C2.3" sheetId="10" r:id="rId10"/>
    <sheet name="C2.4" sheetId="11" r:id="rId11"/>
    <sheet name="T2.A" sheetId="12" r:id="rId12"/>
    <sheet name="Chapter 3" sheetId="13" r:id="rId13"/>
    <sheet name="T3.1" sheetId="14" r:id="rId14"/>
    <sheet name="C3.1" sheetId="15" r:id="rId15"/>
    <sheet name="T3.2" sheetId="16" r:id="rId16"/>
    <sheet name="T3.3" sheetId="17" r:id="rId17"/>
    <sheet name="T3.4" sheetId="18" r:id="rId18"/>
    <sheet name="C3.2" sheetId="19" r:id="rId19"/>
    <sheet name="C3.3" sheetId="20" r:id="rId20"/>
    <sheet name="C3.4" sheetId="21" r:id="rId21"/>
    <sheet name="C3.5" sheetId="22" r:id="rId22"/>
    <sheet name="T3.A" sheetId="23" r:id="rId23"/>
    <sheet name="C3.A" sheetId="24" r:id="rId24"/>
    <sheet name="Chapter 4" sheetId="25" r:id="rId25"/>
    <sheet name="C4.1" sheetId="26" r:id="rId26"/>
    <sheet name="T4.1" sheetId="27" r:id="rId27"/>
    <sheet name="C4.2" sheetId="28" r:id="rId28"/>
    <sheet name="T4.A" sheetId="29" r:id="rId29"/>
    <sheet name="Chapter 5" sheetId="30" r:id="rId30"/>
    <sheet name="T5.1" sheetId="31" r:id="rId31"/>
    <sheet name="T5.2" sheetId="32" r:id="rId32"/>
    <sheet name="C5.1" sheetId="33" r:id="rId33"/>
    <sheet name="T5.3" sheetId="34" r:id="rId34"/>
    <sheet name="C5.2" sheetId="35" r:id="rId35"/>
    <sheet name="C5.3" sheetId="36" r:id="rId36"/>
    <sheet name="T5.4" sheetId="37" r:id="rId37"/>
    <sheet name="C5.4" sheetId="38" r:id="rId38"/>
    <sheet name="C5.A" sheetId="39" r:id="rId39"/>
    <sheet name="C5.B" sheetId="40" r:id="rId40"/>
  </sheets>
  <definedNames>
    <definedName name="\A">#REF!</definedName>
    <definedName name="\C">#REF!</definedName>
    <definedName name="\L">#REF!</definedName>
    <definedName name="\O">#REF!</definedName>
    <definedName name="\Q">#REF!</definedName>
    <definedName name="\T">#REF!</definedName>
    <definedName name="__123Graph_A" hidden="1">#REF!</definedName>
    <definedName name="__123Graph_AALLTAX" hidden="1">#REF!</definedName>
    <definedName name="__123Graph_ACFSINDIV" hidden="1">#REF!</definedName>
    <definedName name="__123Graph_ACHGSPD1" hidden="1">#REF!</definedName>
    <definedName name="__123Graph_ACHGSPD2"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GSPD1" hidden="1">#REF!</definedName>
    <definedName name="__123Graph_BCHGSPD2"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CB" hidden="1">#REF!</definedName>
    <definedName name="__123Graph_BPDTRENDS" hidden="1">#REF!</definedName>
    <definedName name="__123Graph_BPIC" hidden="1">#REF!</definedName>
    <definedName name="__123Graph_BTOTAL" hidden="1">#REF!</definedName>
    <definedName name="__123Graph_CACT13BUD" hidden="1">#REF!</definedName>
    <definedName name="__123Graph_CCFSINDIV" hidden="1">#REF!</definedName>
    <definedName name="__123Graph_CCFSUK" hidden="1">#REF!</definedName>
    <definedName name="__123Graph_CEFF" hidden="1">#REF!</definedName>
    <definedName name="__123Graph_CGR14PBF1" hidden="1">#REF!</definedName>
    <definedName name="__123Graph_CLBF" hidden="1">#REF!</definedName>
    <definedName name="__123Graph_CPIC" hidden="1">#REF!</definedName>
    <definedName name="__123Graph_DACT13BUD" hidden="1">#REF!</definedName>
    <definedName name="__123Graph_DCFSINDIV" hidden="1">#REF!</definedName>
    <definedName name="__123Graph_DCFSUK"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ACT13BUD" hidden="1">#REF!</definedName>
    <definedName name="__123Graph_ECFSINDIV" hidden="1">#REF!</definedName>
    <definedName name="__123Graph_ECFSUK"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ACT13BUD" hidden="1">#REF!</definedName>
    <definedName name="__123Graph_FCFSUK"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GSPD1" hidden="1">#REF!</definedName>
    <definedName name="__123Graph_XCHGSPD2"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REF!</definedName>
    <definedName name="_1_0">#REF!</definedName>
    <definedName name="_10__123Graph_XCHART_15" hidden="1">#REF!</definedName>
    <definedName name="_1234graph" hidden="1">#REF!</definedName>
    <definedName name="_2__123Graph_BCHART_10" hidden="1">#REF!</definedName>
    <definedName name="_2_0">#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Fill" hidden="1">#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REF!</definedName>
    <definedName name="Already">#REF!</definedName>
    <definedName name="AME">OFFSET(#REF!,0,0,MAX(#REF!),1)</definedName>
    <definedName name="Amount">Amount1,Amount2</definedName>
    <definedName name="Amount1">#REF!,#REF!,#REF!,#REF!,#REF!,#REF!</definedName>
    <definedName name="Amount2">#REF!,#REF!,#REF!,#REF!,#REF!</definedName>
    <definedName name="amt_1">#REF!</definedName>
    <definedName name="amt_2">#REF!</definedName>
    <definedName name="amt_3">#REF!</definedName>
    <definedName name="amt_divide">#REF!</definedName>
    <definedName name="amt_round">#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vdffsdvgvsdfvsdfvbsf">#REF!</definedName>
    <definedName name="BLPH1" hidden="1">#REF!</definedName>
    <definedName name="BLPH2" hidden="1">#REF!</definedName>
    <definedName name="BLPH3" hidden="1">#REF!</definedName>
    <definedName name="BLPH4" hidden="1">#REF!</definedName>
    <definedName name="BLPH5" hidden="1">#REF!</definedName>
    <definedName name="CDEL">OFFSET(#REF!,0,0,MAX(#REF!),1)</definedName>
    <definedName name="cfg_baseforecast">#REF!</definedName>
    <definedName name="CLASSIFICATION">#REF!</definedName>
    <definedName name="CoL">#REF!</definedName>
    <definedName name="Conference">#REF!</definedName>
    <definedName name="Conferences">#REF!</definedName>
    <definedName name="Consolidation">#REF!</definedName>
    <definedName name="CoverHead">#REF!</definedName>
    <definedName name="CT" hidden="1">#REF!</definedName>
    <definedName name="CTNABS" hidden="1">#REF!</definedName>
    <definedName name="d" hidden="1">{#N/A,#N/A,FALSE,"TMCOMP96";#N/A,#N/A,FALSE,"MAT96";#N/A,#N/A,FALSE,"FANDA96";#N/A,#N/A,FALSE,"INTRAN96";#N/A,#N/A,FALSE,"NAA9697";#N/A,#N/A,FALSE,"ECWEBB";#N/A,#N/A,FALSE,"MFT96";#N/A,#N/A,FALSE,"CTrecon"}</definedName>
    <definedName name="datazone">#REF!</definedName>
    <definedName name="Days">#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ndn">#REF!</definedName>
    <definedName name="ds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ed">#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app">#REF!</definedName>
    <definedName name="EFO" hidden="1">#REF!</definedName>
    <definedName name="Ev">#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e">#REF!</definedName>
    <definedName name="female">#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gures">Figures1,Figures2</definedName>
    <definedName name="Figures1">#REF!,#REF!,#REF!,#REF!,#REF!,#REF!</definedName>
    <definedName name="Figures2">#REF!,#REF!,#REF!,#REF!,#REF!</definedName>
    <definedName name="fsdfsdfs">#REF!</definedName>
    <definedName name="fyTdate">#REF!</definedName>
    <definedName name="fyTindex">#REF!</definedName>
    <definedName name="fyTrow">#REF!</definedName>
    <definedName name="fyu" hidden="1">#REF!</definedName>
    <definedName name="General_CDEL">OFFSET(#REF!,0,0,MAX(#REF!)-1,1)</definedName>
    <definedName name="General_RDEL">OFFSET(#REF!,0,0,MAX(#REF!)-1,1)</definedName>
    <definedName name="gggg">#REF!</definedName>
    <definedName name="gh">#REF!</definedName>
    <definedName name="ghj" hidden="1">{#N/A,#N/A,FALSE,"TMCOMP96";#N/A,#N/A,FALSE,"MAT96";#N/A,#N/A,FALSE,"FANDA96";#N/A,#N/A,FALSE,"INTRAN96";#N/A,#N/A,FALSE,"NAA9697";#N/A,#N/A,FALSE,"ECWEBB";#N/A,#N/A,FALSE,"MFT96";#N/A,#N/A,FALSE,"CTrecon"}</definedName>
    <definedName name="Growth">#REF!</definedName>
    <definedName name="GS">#REF!</definedName>
    <definedName name="H" hidden="1">#REF!</definedName>
    <definedName name="hag">#REF!</definedName>
    <definedName name="Head">#REF!</definedName>
    <definedName name="Header">#REF!</definedName>
    <definedName name="Heads">#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nc_1">#REF!</definedName>
    <definedName name="inc_2">#REF!</definedName>
    <definedName name="inc_3">#REF!</definedName>
    <definedName name="inc_divide">#REF!</definedName>
    <definedName name="inc_round">#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REF!</definedName>
    <definedName name="koko">#REF!</definedName>
    <definedName name="large_2nd">#REF!,#REF!,#REF!,#REF!</definedName>
    <definedName name="LBTTT">#REF!</definedName>
    <definedName name="lease">#REF!</definedName>
    <definedName name="male">#REF!</definedName>
    <definedName name="Migration">#REF!</definedName>
    <definedName name="Months">#REF!</definedName>
    <definedName name="n" hidden="1">{#N/A,#N/A,FALSE,"TMCOMP96";#N/A,#N/A,FALSE,"MAT96";#N/A,#N/A,FALSE,"FANDA96";#N/A,#N/A,FALSE,"INTRAN96";#N/A,#N/A,FALSE,"NAA9697";#N/A,#N/A,FALSE,"ECWEBB";#N/A,#N/A,FALSE,"MFT96";#N/A,#N/A,FALSE,"CTrecon"}</definedName>
    <definedName name="neg">#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not_applic">#REF!</definedName>
    <definedName name="not_avail">#REF!</definedName>
    <definedName name="num_1">#REF!</definedName>
    <definedName name="num_2">#REF!</definedName>
    <definedName name="num_3">#REF!</definedName>
    <definedName name="num_divide">#REF!</definedName>
    <definedName name="num_round">#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people">#REF!</definedName>
    <definedName name="perc_dp">#REF!</definedName>
    <definedName name="Personal">#REF!</definedName>
    <definedName name="Pop" hidden="1">#REF!</definedName>
    <definedName name="Population" hidden="1">#REF!</definedName>
    <definedName name="pp" hidden="1">#REF!</definedName>
    <definedName name="Prodtest" hidden="1">#REF!</definedName>
    <definedName name="Profiles" hidden="1">#REF!</definedName>
    <definedName name="Projections" hidden="1">#REF!</definedName>
    <definedName name="PubDate">#REF!</definedName>
    <definedName name="q">#REF!</definedName>
    <definedName name="QPubDate">#REF!</definedName>
    <definedName name="ratio">#REF!</definedName>
    <definedName name="RDEL">OFFSET(#REF!,0,0,MAX(#REF!),1)</definedName>
    <definedName name="Receipts">OFFSET(#REF!,0,0,MAX(#REF!),1)</definedName>
    <definedName name="Results" hidden="1">#REF!</definedName>
    <definedName name="Revenue">#REF!</definedName>
    <definedName name="RevenueRaising">#REF!</definedName>
    <definedName name="S" hidden="1">#REF!</definedName>
    <definedName name="S1ACP">#REF!,#REF!,#REF!,#REF!,#REF!</definedName>
    <definedName name="S1ACV">#REF!,#REF!,#REF!,#REF!,#REF!,#REF!,#REF!,#REF!,#REF!</definedName>
    <definedName name="S1QCP">#REF!,#REF!,#REF!,#REF!,#REF!</definedName>
    <definedName name="S1QCV">#REF!,#REF!,#REF!,#REF!,#REF!,#REF!,#REF!,#REF!,#REF!</definedName>
    <definedName name="S2ACP">#REF!,#REF!,#REF!,#REF!,#REF!</definedName>
    <definedName name="S2ACV">#REF!,#REF!,#REF!,#REF!,#REF!,#REF!,#REF!,#REF!,#REF!</definedName>
    <definedName name="S2QCP">#REF!,#REF!,#REF!,#REF!,#REF!</definedName>
    <definedName name="S2QCV">#REF!,#REF!,#REF!,#REF!,#REF!,#REF!,#REF!,#REF!,#REF!</definedName>
    <definedName name="S3ACP">#REF!,#REF!,#REF!,#REF!,#REF!</definedName>
    <definedName name="S3ACV">#REF!,#REF!,#REF!,#REF!,#REF!,#REF!,#REF!,#REF!,#REF!</definedName>
    <definedName name="S3QCP">#REF!,#REF!,#REF!,#REF!,#REF!</definedName>
    <definedName name="S3QCV">#REF!,#REF!,#REF!,#REF!,#REF!,#REF!,#REF!,#REF!,#REF!</definedName>
    <definedName name="S4ACP">#REF!,#REF!,#REF!,#REF!,#REF!</definedName>
    <definedName name="S4ACV">#REF!,#REF!,#REF!,#REF!,#REF!,#REF!,#REF!,#REF!,#REF!</definedName>
    <definedName name="S4QCP">#REF!,#REF!,#REF!,#REF!,#REF!</definedName>
    <definedName name="S4QCV">#REF!,#REF!,#REF!,#REF!,#REF!,#REF!,#REF!,#REF!,#REF!</definedName>
    <definedName name="S5ACP">#REF!,#REF!,#REF!,#REF!,#REF!</definedName>
    <definedName name="S5ACV">#REF!,#REF!,#REF!,#REF!,#REF!,#REF!,#REF!,#REF!,#REF!</definedName>
    <definedName name="S5QCP">#REF!,#REF!,#REF!,#REF!,#REF!</definedName>
    <definedName name="S5QCV">#REF!,#REF!,#REF!,#REF!,#REF!,#REF!,#REF!,#REF!,#REF!</definedName>
    <definedName name="S6ACP">#REF!,#REF!,#REF!,#REF!,#REF!</definedName>
    <definedName name="S6ACV">#REF!,#REF!,#REF!,#REF!,#REF!,#REF!,#REF!,#REF!,#REF!</definedName>
    <definedName name="S6QCP">#REF!,#REF!,#REF!,#REF!,#REF!</definedName>
    <definedName name="S6QCV">#REF!,#REF!,#REF!,#REF!,#REF!,#REF!,#REF!,#REF!,#REF!</definedName>
    <definedName name="sampl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fad" hidden="1">{#N/A,#N/A,FALSE,"TMCOMP96";#N/A,#N/A,FALSE,"MAT96";#N/A,#N/A,FALSE,"FANDA96";#N/A,#N/A,FALSE,"INTRAN96";#N/A,#N/A,FALSE,"NAA9697";#N/A,#N/A,FALSE,"ECWEBB";#N/A,#N/A,FALSE,"MFT96";#N/A,#N/A,FALSE,"CTrecon"}</definedName>
    <definedName name="ShortDate1">#REF!</definedName>
    <definedName name="Sumif_count">#REF!</definedName>
    <definedName name="Supplementary_tables">#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REF!</definedName>
    <definedName name="tg">#REF!</definedName>
    <definedName name="Transactions">#REF!</definedName>
    <definedName name="Transactions2">#REF!</definedName>
    <definedName name="trggh" hidden="1">{#N/A,#N/A,FALSE,"TMCOMP96";#N/A,#N/A,FALSE,"MAT96";#N/A,#N/A,FALSE,"FANDA96";#N/A,#N/A,FALSE,"INTRAN96";#N/A,#N/A,FALSE,"NAA9697";#N/A,#N/A,FALSE,"ECWEBB";#N/A,#N/A,FALSE,"MFT96";#N/A,#N/A,FALSE,"CTrecon"}</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cop1">#REF!</definedName>
    <definedName name="vcop3">#REF!</definedName>
    <definedName name="VlookupColC">#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at?" hidden="1">#REF!</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zer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37" uniqueCount="265">
  <si>
    <t>January 2026 Welsh taxes outlook - charts and tables</t>
  </si>
  <si>
    <t>Chapter 2 - Welsh rates of income tax</t>
  </si>
  <si>
    <t>Table 2.1: Whole UK forecast of tax liabilities on non-savings, non-dividend income</t>
  </si>
  <si>
    <t>Table 2.2: Welsh share of UK NSND income tax liabilities since 2019-20</t>
  </si>
  <si>
    <t xml:space="preserve">Table 2.3: Share of pre-measures liabilities subject to the Welsh rates </t>
  </si>
  <si>
    <t xml:space="preserve">Table 2.4: Welsh rates of income tax forecast </t>
  </si>
  <si>
    <t>Table 2.5: Welsh rates of income tax forecast by tax band</t>
  </si>
  <si>
    <t>Chart 2.1: RTI payroll employment in Wales and England and Northern Ireland</t>
  </si>
  <si>
    <t xml:space="preserve">Chart 2.2: RTI average pay in Wales and England and Northern Ireland </t>
  </si>
  <si>
    <t xml:space="preserve">Chart 2.3: RTI total aggregate pay in Wales and England and Northern Ireland </t>
  </si>
  <si>
    <t>Chart 2.4: Ratio of Welsh to England and Northern Ireland NSND income tax</t>
  </si>
  <si>
    <t>Table 2.A: The Welsh rates of income tax in 2023-24: forecast versus outturn</t>
  </si>
  <si>
    <t>Chapter 3 - Land transaction tax</t>
  </si>
  <si>
    <t>Table 3.1: Forecasts for Welsh property prices and transactions</t>
  </si>
  <si>
    <t>Chart 3.1: Cumulative monthly LTT receipts: 2023-24 to 2025-26</t>
  </si>
  <si>
    <t>Table 3.2: Land transaction tax forecast: changes since October</t>
  </si>
  <si>
    <t>Table 3.3: Residential LTT: changes since October</t>
  </si>
  <si>
    <t>Table 3.4: Commercial LTT: changes since October</t>
  </si>
  <si>
    <t>Chart 3.2: House price inflation: Wales versus the UK as a whole</t>
  </si>
  <si>
    <t>Chart 3.3: Historical trends in house prices</t>
  </si>
  <si>
    <t xml:space="preserve">Chart 3.4: Residential property transactions </t>
  </si>
  <si>
    <t>Chart 3.5: Commercial property transactions</t>
  </si>
  <si>
    <t>Table 3.A:  Land transaction tax receipts in 2024-25: forecast versus outturn</t>
  </si>
  <si>
    <t xml:space="preserve">Chart 3.A: Property prices and transactions: changes between 2022-23 and 2024-25 forecasts versus outturn </t>
  </si>
  <si>
    <t>Chapter 4 - Landfill disposals tax</t>
  </si>
  <si>
    <t>Chart 4.1:  Quarterly LDT receipts</t>
  </si>
  <si>
    <t>Table 4.1: LDT forecast</t>
  </si>
  <si>
    <t>Chart 4.2: Landfill waste tonnage in Wales relative to Welsh economic activity</t>
  </si>
  <si>
    <t>Table 4.A:  Land transaction tax receipts in 2024-25: forecast versus outturn</t>
  </si>
  <si>
    <t>Chapter 5 - Block grant adjustment and net tax position</t>
  </si>
  <si>
    <t>Table 5.1: Devolved Welsh taxes relative to rest of UK equivalents</t>
  </si>
  <si>
    <t>Table 5.2: Welsh rates and rest of UK equivalents by band</t>
  </si>
  <si>
    <t>Chart 5.1: Forecast of the Welsh block grant adjustment</t>
  </si>
  <si>
    <t>Table 5.3: Forecast of the block grant adjustments by tax</t>
  </si>
  <si>
    <t xml:space="preserve">Chart 5.2: Change in the block grant adjustment forecast since March and December </t>
  </si>
  <si>
    <t>Chart 5.3: Latest forecast for the net tax position</t>
  </si>
  <si>
    <t xml:space="preserve">Table 5.4: Forecast of the Welsh net position by tax  </t>
  </si>
  <si>
    <t>Chart 5.4: Change in the net tax position forecast since March and December</t>
  </si>
  <si>
    <t>Chart 5.A:  Impact of threshold freezes on Welsh net income tax position</t>
  </si>
  <si>
    <t>Chart 5.B: Number of taxpayers brought into tax bands by threshold freezes</t>
  </si>
  <si>
    <t>Back to contents</t>
  </si>
  <si>
    <t>£ billion</t>
  </si>
  <si>
    <t>Outturn</t>
  </si>
  <si>
    <t>Forecast</t>
  </si>
  <si>
    <t>2023-24</t>
  </si>
  <si>
    <t>2024-25</t>
  </si>
  <si>
    <t>2025-26</t>
  </si>
  <si>
    <t>2026-27</t>
  </si>
  <si>
    <t>2027-28</t>
  </si>
  <si>
    <t>2028-29</t>
  </si>
  <si>
    <t>2029-30</t>
  </si>
  <si>
    <t>2030-31</t>
  </si>
  <si>
    <t>December 2024 forecast</t>
  </si>
  <si>
    <t>March 2025 forecast</t>
  </si>
  <si>
    <t>January 2026 forecast</t>
  </si>
  <si>
    <t>Difference from December to January</t>
  </si>
  <si>
    <t>Difference from March to January</t>
  </si>
  <si>
    <t>of which:</t>
  </si>
  <si>
    <t>UK NSND outturn alignment</t>
  </si>
  <si>
    <t>Pre-measures forecast</t>
  </si>
  <si>
    <t>UK Government policies</t>
  </si>
  <si>
    <t>Freezes to personal tax thresholds</t>
  </si>
  <si>
    <t>Other direct effects</t>
  </si>
  <si>
    <t>Indirect effects</t>
  </si>
  <si>
    <t>Source: OBR</t>
  </si>
  <si>
    <t>Per cent</t>
  </si>
  <si>
    <t>2019-20</t>
  </si>
  <si>
    <t>2020-21</t>
  </si>
  <si>
    <t>2021-22</t>
  </si>
  <si>
    <t>2022-23</t>
  </si>
  <si>
    <t>Welsh income tax</t>
  </si>
  <si>
    <t xml:space="preserve">Welsh rates </t>
  </si>
  <si>
    <t>Source: HMRC</t>
  </si>
  <si>
    <t xml:space="preserve">Per cent of UK total for non-savings, non-dividend liabilities </t>
  </si>
  <si>
    <t>January 2026 forecast 
(pre-measures)</t>
  </si>
  <si>
    <t>Memo: population index (2025-26=100)</t>
  </si>
  <si>
    <t>Memo: RTI index (2023-24 = 100)</t>
  </si>
  <si>
    <t>Change in RTI index since March</t>
  </si>
  <si>
    <t>Memo: combined index</t>
  </si>
  <si>
    <t>£ million</t>
  </si>
  <si>
    <t xml:space="preserve"> Outturn</t>
  </si>
  <si>
    <t xml:space="preserve">of which: </t>
  </si>
  <si>
    <t>Welsh share modelling</t>
  </si>
  <si>
    <t>Other pre-measures changes</t>
  </si>
  <si>
    <t>January forecast</t>
  </si>
  <si>
    <t xml:space="preserve">     Basic rate</t>
  </si>
  <si>
    <t xml:space="preserve">     Higher rate</t>
  </si>
  <si>
    <t xml:space="preserve">     Additional rate</t>
  </si>
  <si>
    <t>Wales</t>
  </si>
  <si>
    <t>England and Northern Ireland</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2025 Q1</t>
  </si>
  <si>
    <t>2025 Q2</t>
  </si>
  <si>
    <t>2025 Q3</t>
  </si>
  <si>
    <t>Ratio of Wales to England and Northern Ireland</t>
  </si>
  <si>
    <t>2019 Ch4</t>
  </si>
  <si>
    <t>2020 Ch1</t>
  </si>
  <si>
    <t>2020 Ch2</t>
  </si>
  <si>
    <t>2020 Ch3</t>
  </si>
  <si>
    <t>2020 Ch4</t>
  </si>
  <si>
    <t>2021 Ch1</t>
  </si>
  <si>
    <t>2021 Ch2</t>
  </si>
  <si>
    <t>2021 Ch3</t>
  </si>
  <si>
    <t>2021 Ch4</t>
  </si>
  <si>
    <t>2022 Ch1</t>
  </si>
  <si>
    <t>2022 Ch2</t>
  </si>
  <si>
    <t>2022 Ch3</t>
  </si>
  <si>
    <t>2022 Ch4</t>
  </si>
  <si>
    <t>2023 Ch1</t>
  </si>
  <si>
    <t>2023 Ch2</t>
  </si>
  <si>
    <t>2023 Ch3</t>
  </si>
  <si>
    <t>2023 Ch4</t>
  </si>
  <si>
    <t>2024 Ch1</t>
  </si>
  <si>
    <t>2024 Ch2</t>
  </si>
  <si>
    <t>2024 Ch3</t>
  </si>
  <si>
    <t>2024 Ch4</t>
  </si>
  <si>
    <t>2025 Ch1</t>
  </si>
  <si>
    <t>2025 Ch2</t>
  </si>
  <si>
    <t>2025 Ch3</t>
  </si>
  <si>
    <t>Chart 2.4: Ratio of Wales to England and Northern Ireland NSND income tax</t>
  </si>
  <si>
    <t>Forecast ratio</t>
  </si>
  <si>
    <t>Without threshold freezes ratio</t>
  </si>
  <si>
    <t>Year-on-year change</t>
  </si>
  <si>
    <t>Basic rate</t>
  </si>
  <si>
    <t>Higher rate</t>
  </si>
  <si>
    <t>Additional rate</t>
  </si>
  <si>
    <t>Difference</t>
  </si>
  <si>
    <t>Economic determinants</t>
  </si>
  <si>
    <t xml:space="preserve">Fiscal modelling </t>
  </si>
  <si>
    <t>Policy changes</t>
  </si>
  <si>
    <t>Welsh rates of income tax</t>
  </si>
  <si>
    <t>Percentage change on previous year</t>
  </si>
  <si>
    <t xml:space="preserve">Forecast </t>
  </si>
  <si>
    <t xml:space="preserve">Residental property prices </t>
  </si>
  <si>
    <t>Residental property transactions</t>
  </si>
  <si>
    <t xml:space="preserve">Commercial property prices </t>
  </si>
  <si>
    <t xml:space="preserve">Commercial property transactions  </t>
  </si>
  <si>
    <t>Change since October forecast</t>
  </si>
  <si>
    <t>2025-26 forecast</t>
  </si>
  <si>
    <t>Apr</t>
  </si>
  <si>
    <t>May</t>
  </si>
  <si>
    <t>Jun</t>
  </si>
  <si>
    <t>Jul</t>
  </si>
  <si>
    <t>Aug</t>
  </si>
  <si>
    <t>Sep</t>
  </si>
  <si>
    <t>Oct</t>
  </si>
  <si>
    <t>Nov</t>
  </si>
  <si>
    <t>Dec</t>
  </si>
  <si>
    <t>Jan</t>
  </si>
  <si>
    <t>Feb</t>
  </si>
  <si>
    <t>Mar</t>
  </si>
  <si>
    <t>Table 3.2:  Land transaction tax forecast: changes since October</t>
  </si>
  <si>
    <t>Total LTT</t>
  </si>
  <si>
    <t>October forecast</t>
  </si>
  <si>
    <t>Residential (excluding additional properties)</t>
  </si>
  <si>
    <t>Additional properties</t>
  </si>
  <si>
    <t>Commercial</t>
  </si>
  <si>
    <t>Table 3.3:  Residential LTT: changes since October</t>
  </si>
  <si>
    <t xml:space="preserve">£ million </t>
  </si>
  <si>
    <t>Price changes</t>
  </si>
  <si>
    <t>Transaction changes</t>
  </si>
  <si>
    <t>Outturn data and modelling</t>
  </si>
  <si>
    <t xml:space="preserve">Policy changes </t>
  </si>
  <si>
    <t>Table 3.4:  Commercial LTT: changes since October</t>
  </si>
  <si>
    <t xml:space="preserve">Wales </t>
  </si>
  <si>
    <t>UK</t>
  </si>
  <si>
    <t>Apr 2024</t>
  </si>
  <si>
    <t>Jan 2025</t>
  </si>
  <si>
    <t xml:space="preserve">Apr </t>
  </si>
  <si>
    <t>Total LTT forecast</t>
  </si>
  <si>
    <t>Residential (main rates)</t>
  </si>
  <si>
    <t>Residential (higher rates)</t>
  </si>
  <si>
    <t>Non-residential</t>
  </si>
  <si>
    <t>Residential prices</t>
  </si>
  <si>
    <t>Residential transactions</t>
  </si>
  <si>
    <t>Residential total transaction value</t>
  </si>
  <si>
    <t>Commercial prices</t>
  </si>
  <si>
    <t>Commercial transactions</t>
  </si>
  <si>
    <t>Commercial total transaction value</t>
  </si>
  <si>
    <t>Standard rate</t>
  </si>
  <si>
    <t>Lower rate</t>
  </si>
  <si>
    <t>Q1</t>
  </si>
  <si>
    <t>Q2</t>
  </si>
  <si>
    <t>Q3</t>
  </si>
  <si>
    <t>Q4</t>
  </si>
  <si>
    <t>Outturn data</t>
  </si>
  <si>
    <t>Modelling and other</t>
  </si>
  <si>
    <t>LDT rates increase policy</t>
  </si>
  <si>
    <t>Fiscal Year</t>
  </si>
  <si>
    <t>Tonnes landfilled (millions)</t>
  </si>
  <si>
    <t xml:space="preserve">Landfilled waste per unit of GVA </t>
  </si>
  <si>
    <t>2006-07</t>
  </si>
  <si>
    <t>2007-08</t>
  </si>
  <si>
    <t>2008-09</t>
  </si>
  <si>
    <t>2009-10</t>
  </si>
  <si>
    <t>2010-11</t>
  </si>
  <si>
    <t>2011-12</t>
  </si>
  <si>
    <t>2012-13</t>
  </si>
  <si>
    <t>2013-14</t>
  </si>
  <si>
    <t>2014-15</t>
  </si>
  <si>
    <t>2015-16</t>
  </si>
  <si>
    <t>2016-17</t>
  </si>
  <si>
    <t>2017-18</t>
  </si>
  <si>
    <t>2018-19</t>
  </si>
  <si>
    <t>WRA adjustments</t>
  </si>
  <si>
    <t>Total LDT forecast</t>
  </si>
  <si>
    <t xml:space="preserve">Outturn </t>
  </si>
  <si>
    <t>Total England and Northern Ireland (ENI) equivalent</t>
  </si>
  <si>
    <t>NSND income tax</t>
  </si>
  <si>
    <t>SDLT</t>
  </si>
  <si>
    <t>Landfill tax</t>
  </si>
  <si>
    <t>Total Welsh devolved taxes</t>
  </si>
  <si>
    <r>
      <t>Welsh rates of income tax</t>
    </r>
    <r>
      <rPr>
        <vertAlign val="superscript"/>
        <sz val="10"/>
        <color theme="1"/>
        <rFont val="Calibri"/>
        <family val="2"/>
      </rPr>
      <t>1</t>
    </r>
  </si>
  <si>
    <t>Land transaction tax</t>
  </si>
  <si>
    <t>Landfill disposals tax</t>
  </si>
  <si>
    <t>Wales as a share of ENI</t>
  </si>
  <si>
    <r>
      <rPr>
        <vertAlign val="superscript"/>
        <sz val="8"/>
        <color theme="1"/>
        <rFont val="Calibri"/>
        <family val="2"/>
      </rPr>
      <t>1</t>
    </r>
    <r>
      <rPr>
        <sz val="8"/>
        <color theme="1"/>
        <rFont val="Calibri"/>
        <family val="2"/>
      </rPr>
      <t xml:space="preserve"> Currently outturn data is only available for 2023-24 for income tax, and 2024-25 remains a forecast. For land transaction tax and landfill disposals tax, the latest outturn is 2024-25.</t>
    </r>
  </si>
  <si>
    <t>England and Northern Ireland NSND income tax (WRIT basis)</t>
  </si>
  <si>
    <t>of which:  Basic rate</t>
  </si>
  <si>
    <t xml:space="preserve">            Higher rate</t>
  </si>
  <si>
    <t xml:space="preserve">            Additional rate</t>
  </si>
  <si>
    <t>Wales as a share of ENI WRIT-equivalent</t>
  </si>
  <si>
    <t>December 2024 WTO</t>
  </si>
  <si>
    <t>March 2025 EFO</t>
  </si>
  <si>
    <t>January 2026 WTO</t>
  </si>
  <si>
    <t>Welsh tax BGA</t>
  </si>
  <si>
    <t>Welsh rates</t>
  </si>
  <si>
    <t>Landfill disposal tax</t>
  </si>
  <si>
    <t xml:space="preserve">Note: BGA figures are based on HM Treasury calculations of OBR forecasts. The latest outturn year for land transaction tax and land disposal tax is 2024-25. </t>
  </si>
  <si>
    <t>Source: HM Treasury, OBR</t>
  </si>
  <si>
    <t>December WTO</t>
  </si>
  <si>
    <t>March EFO</t>
  </si>
  <si>
    <t>Total change</t>
  </si>
  <si>
    <t>Welsh taxes (left-hand axis)</t>
  </si>
  <si>
    <t>Welsh BGA (left-hand axis)</t>
  </si>
  <si>
    <t>Net position (right-hand axis)</t>
  </si>
  <si>
    <t>Total Welsh taxes</t>
  </si>
  <si>
    <t>Net tax position</t>
  </si>
  <si>
    <t xml:space="preserve">Note: BGA figures and the corresponding net tax position are based on HM Treasury calculations of OBR forecasts. We present the outturn numbers net of reconciliations. Reconciliations reflect differences from the initial forecast used to set the block-grant adjustment and tax forecasts, and outturn. The latest outturn year for land transaction tax and land disposal tax is 2024-25. </t>
  </si>
  <si>
    <t>Source: HMRC, OBR</t>
  </si>
  <si>
    <t xml:space="preserve">Net income tax position projection </t>
  </si>
  <si>
    <t>Net income tax position projection without personal tax threshold freezes</t>
  </si>
  <si>
    <t>Brought into income tax</t>
  </si>
  <si>
    <t>Brought into higher rate</t>
  </si>
  <si>
    <t>Brought into additional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0.0"/>
    <numFmt numFmtId="166" formatCode="0.0000"/>
    <numFmt numFmtId="167" formatCode="0.000"/>
    <numFmt numFmtId="168" formatCode="_-* #,##0_-;\-* #,##0_-;_-* &quot;-&quot;??_-;_-@_-"/>
  </numFmts>
  <fonts count="26" x14ac:knownFonts="1">
    <font>
      <sz val="12"/>
      <color theme="1"/>
      <name val="Arial"/>
      <family val="2"/>
    </font>
    <font>
      <sz val="11"/>
      <color theme="1"/>
      <name val="Futura Bk BT"/>
      <family val="2"/>
      <scheme val="minor"/>
    </font>
    <font>
      <sz val="11"/>
      <color theme="1"/>
      <name val="Futura Bk BT"/>
      <family val="2"/>
      <scheme val="minor"/>
    </font>
    <font>
      <sz val="11"/>
      <color theme="1"/>
      <name val="Calibri"/>
      <family val="2"/>
    </font>
    <font>
      <sz val="16"/>
      <color theme="1"/>
      <name val="Calibri"/>
      <family val="2"/>
    </font>
    <font>
      <sz val="15"/>
      <color theme="1"/>
      <name val="Calibri"/>
      <family val="2"/>
    </font>
    <font>
      <u/>
      <sz val="12"/>
      <color theme="10"/>
      <name val="Arial"/>
      <family val="2"/>
    </font>
    <font>
      <u/>
      <sz val="10"/>
      <color theme="8"/>
      <name val="Calibri"/>
      <family val="2"/>
    </font>
    <font>
      <sz val="10"/>
      <color theme="1"/>
      <name val="Calibri"/>
      <family val="2"/>
    </font>
    <font>
      <sz val="13"/>
      <color theme="8"/>
      <name val="Calibri"/>
      <family val="2"/>
    </font>
    <font>
      <sz val="10"/>
      <color theme="8"/>
      <name val="Calibri"/>
      <family val="2"/>
    </font>
    <font>
      <i/>
      <sz val="10"/>
      <color theme="1"/>
      <name val="Calibri"/>
      <family val="2"/>
    </font>
    <font>
      <sz val="8"/>
      <color theme="1"/>
      <name val="Calibri"/>
      <family val="2"/>
    </font>
    <font>
      <sz val="8"/>
      <name val="Calibri"/>
      <family val="2"/>
    </font>
    <font>
      <i/>
      <sz val="8"/>
      <color theme="1"/>
      <name val="Calibri"/>
      <family val="2"/>
    </font>
    <font>
      <sz val="10"/>
      <name val="Calibri"/>
      <family val="2"/>
    </font>
    <font>
      <sz val="10"/>
      <color rgb="FFFF0000"/>
      <name val="Calibri"/>
      <family val="2"/>
    </font>
    <font>
      <sz val="12"/>
      <color theme="1"/>
      <name val="Calibri"/>
      <family val="2"/>
    </font>
    <font>
      <vertAlign val="superscript"/>
      <sz val="10"/>
      <color theme="1"/>
      <name val="Calibri"/>
      <family val="2"/>
    </font>
    <font>
      <vertAlign val="superscript"/>
      <sz val="8"/>
      <color theme="1"/>
      <name val="Calibri"/>
      <family val="2"/>
    </font>
    <font>
      <b/>
      <sz val="10"/>
      <color theme="1"/>
      <name val="Calibri"/>
      <family val="2"/>
    </font>
    <font>
      <i/>
      <sz val="8"/>
      <name val="Calibri"/>
      <family val="2"/>
    </font>
    <font>
      <sz val="10"/>
      <name val="Arial"/>
      <family val="2"/>
    </font>
    <font>
      <b/>
      <sz val="10"/>
      <name val="Calibri"/>
      <family val="2"/>
    </font>
    <font>
      <u/>
      <sz val="11"/>
      <name val="Calibri"/>
      <family val="2"/>
    </font>
    <font>
      <sz val="10"/>
      <color theme="1"/>
      <name val="Calibri"/>
    </font>
  </fonts>
  <fills count="10">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9" tint="0.59999389629810485"/>
        <bgColor indexed="64"/>
      </patternFill>
    </fill>
    <fill>
      <patternFill patternType="solid">
        <fgColor theme="9"/>
        <bgColor indexed="64"/>
      </patternFill>
    </fill>
    <fill>
      <patternFill patternType="solid">
        <fgColor theme="8" tint="0.79998168889431442"/>
        <bgColor indexed="64"/>
      </patternFill>
    </fill>
    <fill>
      <patternFill patternType="solid">
        <fgColor theme="4"/>
        <bgColor indexed="64"/>
      </patternFill>
    </fill>
    <fill>
      <patternFill patternType="solid">
        <fgColor theme="6" tint="0.39997558519241921"/>
        <bgColor indexed="64"/>
      </patternFill>
    </fill>
    <fill>
      <patternFill patternType="solid">
        <fgColor theme="2"/>
        <bgColor indexed="64"/>
      </patternFill>
    </fill>
  </fills>
  <borders count="67">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right style="thick">
        <color theme="2"/>
      </right>
      <top/>
      <bottom/>
      <diagonal/>
    </border>
    <border>
      <left/>
      <right style="thick">
        <color theme="9"/>
      </right>
      <top/>
      <bottom/>
      <diagonal/>
    </border>
    <border>
      <left/>
      <right/>
      <top style="medium">
        <color theme="8"/>
      </top>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thick">
        <color theme="0"/>
      </right>
      <top style="thin">
        <color theme="8"/>
      </top>
      <bottom style="thin">
        <color theme="8"/>
      </bottom>
      <diagonal/>
    </border>
    <border>
      <left/>
      <right style="thick">
        <color theme="0"/>
      </right>
      <top/>
      <bottom/>
      <diagonal/>
    </border>
    <border>
      <left/>
      <right/>
      <top style="thin">
        <color theme="8"/>
      </top>
      <bottom style="medium">
        <color theme="8"/>
      </bottom>
      <diagonal/>
    </border>
    <border>
      <left/>
      <right/>
      <top/>
      <bottom style="thin">
        <color theme="8"/>
      </bottom>
      <diagonal/>
    </border>
    <border>
      <left style="thick">
        <color theme="0"/>
      </left>
      <right/>
      <top style="thin">
        <color theme="8"/>
      </top>
      <bottom style="medium">
        <color theme="8"/>
      </bottom>
      <diagonal/>
    </border>
    <border diagonalUp="1">
      <left/>
      <right style="thick">
        <color theme="9"/>
      </right>
      <top/>
      <bottom/>
      <diagonal style="thick">
        <color theme="9"/>
      </diagonal>
    </border>
    <border>
      <left/>
      <right style="thick">
        <color theme="2"/>
      </right>
      <top style="medium">
        <color theme="8"/>
      </top>
      <bottom/>
      <diagonal/>
    </border>
    <border>
      <left/>
      <right style="thick">
        <color theme="0"/>
      </right>
      <top style="thin">
        <color theme="8"/>
      </top>
      <bottom/>
      <diagonal/>
    </border>
    <border>
      <left/>
      <right/>
      <top style="thick">
        <color theme="9"/>
      </top>
      <bottom/>
      <diagonal/>
    </border>
    <border>
      <left style="thick">
        <color theme="9"/>
      </left>
      <right/>
      <top/>
      <bottom/>
      <diagonal/>
    </border>
    <border>
      <left style="thick">
        <color theme="0"/>
      </left>
      <right/>
      <top/>
      <bottom/>
      <diagonal/>
    </border>
    <border>
      <left style="thick">
        <color theme="2"/>
      </left>
      <right/>
      <top style="thin">
        <color theme="8"/>
      </top>
      <bottom style="medium">
        <color theme="8"/>
      </bottom>
      <diagonal/>
    </border>
    <border>
      <left/>
      <right/>
      <top/>
      <bottom style="thin">
        <color theme="5"/>
      </bottom>
      <diagonal/>
    </border>
    <border>
      <left/>
      <right/>
      <top style="thin">
        <color theme="7"/>
      </top>
      <bottom style="thin">
        <color theme="5"/>
      </bottom>
      <diagonal/>
    </border>
    <border>
      <left/>
      <right style="thick">
        <color theme="9"/>
      </right>
      <top style="thin">
        <color theme="7"/>
      </top>
      <bottom style="thin">
        <color theme="5"/>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style="medium">
        <color theme="8"/>
      </right>
      <top/>
      <bottom/>
      <diagonal/>
    </border>
    <border>
      <left/>
      <right/>
      <top/>
      <bottom style="medium">
        <color theme="8"/>
      </bottom>
      <diagonal/>
    </border>
    <border>
      <left/>
      <right style="medium">
        <color theme="8"/>
      </right>
      <top/>
      <bottom style="medium">
        <color theme="8"/>
      </bottom>
      <diagonal/>
    </border>
    <border>
      <left style="medium">
        <color theme="8"/>
      </left>
      <right/>
      <top/>
      <bottom/>
      <diagonal/>
    </border>
    <border>
      <left/>
      <right/>
      <top/>
      <bottom style="medium">
        <color theme="5"/>
      </bottom>
      <diagonal/>
    </border>
    <border>
      <left/>
      <right/>
      <top style="medium">
        <color theme="5"/>
      </top>
      <bottom/>
      <diagonal/>
    </border>
    <border>
      <left/>
      <right/>
      <top style="thin">
        <color theme="0"/>
      </top>
      <bottom/>
      <diagonal/>
    </border>
    <border>
      <left/>
      <right style="thick">
        <color theme="0"/>
      </right>
      <top style="medium">
        <color theme="8"/>
      </top>
      <bottom/>
      <diagonal/>
    </border>
    <border>
      <left/>
      <right style="thick">
        <color theme="0"/>
      </right>
      <top/>
      <bottom style="thin">
        <color theme="8"/>
      </bottom>
      <diagonal/>
    </border>
    <border>
      <left style="thick">
        <color theme="2"/>
      </left>
      <right/>
      <top/>
      <bottom/>
      <diagonal/>
    </border>
    <border>
      <left/>
      <right style="thick">
        <color theme="2"/>
      </right>
      <top style="thin">
        <color theme="8"/>
      </top>
      <bottom style="thin">
        <color theme="8"/>
      </bottom>
      <diagonal/>
    </border>
    <border>
      <left/>
      <right/>
      <top style="thin">
        <color theme="8"/>
      </top>
      <bottom style="thin">
        <color theme="5"/>
      </bottom>
      <diagonal/>
    </border>
    <border>
      <left/>
      <right style="thick">
        <color theme="2"/>
      </right>
      <top style="thin">
        <color theme="8"/>
      </top>
      <bottom style="thin">
        <color theme="5"/>
      </bottom>
      <diagonal/>
    </border>
    <border>
      <left/>
      <right/>
      <top/>
      <bottom style="thick">
        <color theme="2"/>
      </bottom>
      <diagonal/>
    </border>
    <border>
      <left/>
      <right/>
      <top style="thick">
        <color theme="2"/>
      </top>
      <bottom style="thick">
        <color theme="2"/>
      </bottom>
      <diagonal/>
    </border>
    <border>
      <left/>
      <right/>
      <top style="thick">
        <color theme="2"/>
      </top>
      <bottom/>
      <diagonal/>
    </border>
    <border>
      <left/>
      <right style="thick">
        <color theme="2"/>
      </right>
      <top style="thick">
        <color theme="2"/>
      </top>
      <bottom/>
      <diagonal/>
    </border>
    <border>
      <left/>
      <right style="thick">
        <color theme="2"/>
      </right>
      <top style="thin">
        <color theme="8"/>
      </top>
      <bottom style="medium">
        <color theme="8"/>
      </bottom>
      <diagonal/>
    </border>
    <border>
      <left/>
      <right style="thick">
        <color theme="0"/>
      </right>
      <top/>
      <bottom style="medium">
        <color theme="8"/>
      </bottom>
      <diagonal/>
    </border>
    <border>
      <left/>
      <right/>
      <top style="thick">
        <color theme="0"/>
      </top>
      <bottom/>
      <diagonal/>
    </border>
    <border>
      <left style="thick">
        <color theme="0"/>
      </left>
      <right/>
      <top style="thick">
        <color theme="0"/>
      </top>
      <bottom style="medium">
        <color theme="8"/>
      </bottom>
      <diagonal/>
    </border>
    <border>
      <left style="thick">
        <color theme="0"/>
      </left>
      <right/>
      <top style="thick">
        <color theme="0"/>
      </top>
      <bottom/>
      <diagonal/>
    </border>
    <border>
      <left/>
      <right style="thick">
        <color theme="0"/>
      </right>
      <top style="thin">
        <color theme="8"/>
      </top>
      <bottom style="medium">
        <color theme="8"/>
      </bottom>
      <diagonal/>
    </border>
    <border>
      <left/>
      <right style="thick">
        <color theme="2"/>
      </right>
      <top style="thin">
        <color theme="8"/>
      </top>
      <bottom/>
      <diagonal/>
    </border>
    <border>
      <left/>
      <right/>
      <top style="thick">
        <color theme="9"/>
      </top>
      <bottom style="medium">
        <color theme="8"/>
      </bottom>
      <diagonal/>
    </border>
    <border>
      <left/>
      <right style="thick">
        <color theme="2"/>
      </right>
      <top style="thick">
        <color theme="9"/>
      </top>
      <bottom style="medium">
        <color theme="8"/>
      </bottom>
      <diagonal/>
    </border>
    <border>
      <left/>
      <right/>
      <top style="medium">
        <color theme="5" tint="-0.499984740745262"/>
      </top>
      <bottom/>
      <diagonal/>
    </border>
    <border>
      <left/>
      <right/>
      <top/>
      <bottom style="thin">
        <color theme="2"/>
      </bottom>
      <diagonal/>
    </border>
    <border>
      <left style="thick">
        <color theme="9"/>
      </left>
      <right/>
      <top style="thin">
        <color theme="8"/>
      </top>
      <bottom/>
      <diagonal/>
    </border>
    <border>
      <left style="thick">
        <color theme="9"/>
      </left>
      <right/>
      <top style="thick">
        <color theme="9"/>
      </top>
      <bottom style="medium">
        <color theme="8"/>
      </bottom>
      <diagonal/>
    </border>
    <border>
      <left style="thick">
        <color theme="9"/>
      </left>
      <right/>
      <top/>
      <bottom style="medium">
        <color theme="8"/>
      </bottom>
      <diagonal/>
    </border>
    <border>
      <left/>
      <right style="medium">
        <color theme="8"/>
      </right>
      <top style="medium">
        <color theme="8"/>
      </top>
      <bottom/>
      <diagonal/>
    </border>
    <border>
      <left/>
      <right/>
      <top style="thin">
        <color theme="5"/>
      </top>
      <bottom style="thick">
        <color theme="2"/>
      </bottom>
      <diagonal/>
    </border>
    <border>
      <left/>
      <right style="thick">
        <color theme="9"/>
      </right>
      <top/>
      <bottom style="thin">
        <color theme="9"/>
      </bottom>
      <diagonal/>
    </border>
    <border>
      <left/>
      <right style="thick">
        <color theme="9"/>
      </right>
      <top style="thin">
        <color theme="9"/>
      </top>
      <bottom style="thin">
        <color theme="9"/>
      </bottom>
      <diagonal/>
    </border>
    <border>
      <left/>
      <right style="thick">
        <color theme="9"/>
      </right>
      <top style="thin">
        <color theme="9"/>
      </top>
      <bottom/>
      <diagonal/>
    </border>
    <border>
      <left style="medium">
        <color theme="8"/>
      </left>
      <right style="medium">
        <color theme="8"/>
      </right>
      <top style="medium">
        <color theme="8"/>
      </top>
      <bottom style="medium">
        <color theme="8"/>
      </bottom>
      <diagonal/>
    </border>
  </borders>
  <cellStyleXfs count="7">
    <xf numFmtId="0" fontId="0" fillId="0" borderId="0"/>
    <xf numFmtId="0" fontId="6"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2" fillId="0" borderId="0"/>
    <xf numFmtId="0" fontId="1" fillId="0" borderId="0"/>
  </cellStyleXfs>
  <cellXfs count="319">
    <xf numFmtId="0" fontId="0" fillId="0" borderId="0" xfId="0"/>
    <xf numFmtId="0" fontId="3" fillId="0" borderId="0" xfId="0" applyFont="1"/>
    <xf numFmtId="0" fontId="4" fillId="2" borderId="1" xfId="0" applyFont="1" applyFill="1" applyBorder="1" applyAlignment="1">
      <alignment horizontal="center"/>
    </xf>
    <xf numFmtId="0" fontId="5" fillId="2" borderId="2" xfId="0" applyFont="1" applyFill="1" applyBorder="1"/>
    <xf numFmtId="0" fontId="3" fillId="0" borderId="4" xfId="0" applyFont="1" applyBorder="1"/>
    <xf numFmtId="0" fontId="7" fillId="0" borderId="0" xfId="1" applyFont="1" applyAlignment="1">
      <alignment horizontal="center" vertical="center" wrapText="1"/>
    </xf>
    <xf numFmtId="0" fontId="8" fillId="0" borderId="0" xfId="0" applyFont="1"/>
    <xf numFmtId="0" fontId="9" fillId="0" borderId="0" xfId="0" applyFont="1"/>
    <xf numFmtId="0" fontId="8" fillId="0" borderId="5" xfId="0" applyFont="1" applyBorder="1"/>
    <xf numFmtId="0" fontId="8" fillId="0" borderId="6" xfId="0" applyFont="1" applyBorder="1"/>
    <xf numFmtId="0" fontId="8" fillId="2" borderId="7" xfId="0" applyFont="1" applyFill="1" applyBorder="1"/>
    <xf numFmtId="0" fontId="8" fillId="2" borderId="7" xfId="0" applyFont="1" applyFill="1" applyBorder="1" applyAlignment="1">
      <alignment vertical="center"/>
    </xf>
    <xf numFmtId="0" fontId="8" fillId="2" borderId="0" xfId="0" applyFont="1" applyFill="1"/>
    <xf numFmtId="0" fontId="8" fillId="2" borderId="10" xfId="0" applyFont="1" applyFill="1" applyBorder="1" applyAlignment="1">
      <alignment horizontal="center" vertical="center"/>
    </xf>
    <xf numFmtId="0" fontId="8" fillId="2" borderId="0" xfId="0" applyFont="1" applyFill="1" applyAlignment="1">
      <alignment horizontal="center" vertical="center"/>
    </xf>
    <xf numFmtId="0" fontId="8" fillId="2" borderId="0" xfId="0" applyFont="1" applyFill="1" applyAlignment="1">
      <alignment horizontal="right" vertical="center"/>
    </xf>
    <xf numFmtId="0" fontId="8" fillId="2" borderId="13" xfId="0" applyFont="1" applyFill="1" applyBorder="1" applyAlignment="1">
      <alignment horizontal="right" vertical="center"/>
    </xf>
    <xf numFmtId="0" fontId="8" fillId="0" borderId="0" xfId="0" quotePrefix="1" applyFont="1" applyAlignment="1">
      <alignment vertical="center"/>
    </xf>
    <xf numFmtId="164" fontId="8" fillId="0" borderId="0" xfId="2" applyNumberFormat="1" applyFont="1" applyAlignment="1">
      <alignment horizontal="right" vertical="center"/>
    </xf>
    <xf numFmtId="0" fontId="8" fillId="0" borderId="0" xfId="0" applyFont="1" applyAlignment="1">
      <alignment wrapText="1"/>
    </xf>
    <xf numFmtId="0" fontId="11" fillId="0" borderId="0" xfId="0" applyFont="1" applyAlignment="1">
      <alignment vertical="center"/>
    </xf>
    <xf numFmtId="0" fontId="8" fillId="0" borderId="0" xfId="0" applyFont="1" applyAlignment="1">
      <alignment horizontal="left" vertical="center" indent="1"/>
    </xf>
    <xf numFmtId="0" fontId="8" fillId="0" borderId="0" xfId="0" applyFont="1" applyAlignment="1">
      <alignment horizontal="left" vertical="top" indent="1"/>
    </xf>
    <xf numFmtId="3" fontId="8" fillId="3" borderId="0" xfId="2" applyNumberFormat="1" applyFont="1" applyFill="1" applyBorder="1" applyAlignment="1">
      <alignment vertical="top"/>
    </xf>
    <xf numFmtId="0" fontId="11" fillId="0" borderId="0" xfId="0" applyFont="1" applyAlignment="1">
      <alignment horizontal="left" vertical="top" indent="1"/>
    </xf>
    <xf numFmtId="0" fontId="8" fillId="0" borderId="0" xfId="0" applyFont="1" applyAlignment="1">
      <alignment horizontal="left" vertical="top" indent="2"/>
    </xf>
    <xf numFmtId="0" fontId="8" fillId="2" borderId="10" xfId="0" applyFont="1" applyFill="1" applyBorder="1" applyAlignment="1">
      <alignment horizontal="right" vertical="center"/>
    </xf>
    <xf numFmtId="0" fontId="8" fillId="3" borderId="0" xfId="0" applyFont="1" applyFill="1" applyAlignment="1">
      <alignment vertical="center"/>
    </xf>
    <xf numFmtId="2" fontId="8" fillId="3" borderId="0" xfId="0" applyNumberFormat="1" applyFont="1" applyFill="1" applyAlignment="1">
      <alignment vertical="center"/>
    </xf>
    <xf numFmtId="0" fontId="8" fillId="0" borderId="15" xfId="0" applyFont="1" applyBorder="1" applyAlignment="1">
      <alignment vertical="center"/>
    </xf>
    <xf numFmtId="0" fontId="8" fillId="0" borderId="17" xfId="0" applyFont="1" applyBorder="1"/>
    <xf numFmtId="0" fontId="8" fillId="2" borderId="0" xfId="0" applyFont="1" applyFill="1" applyAlignment="1">
      <alignment vertical="center"/>
    </xf>
    <xf numFmtId="0" fontId="8" fillId="2" borderId="19" xfId="0" applyFont="1" applyFill="1" applyBorder="1" applyAlignment="1">
      <alignment horizontal="right" vertical="center"/>
    </xf>
    <xf numFmtId="2" fontId="8" fillId="0" borderId="0" xfId="0" applyNumberFormat="1" applyFont="1" applyAlignment="1">
      <alignment vertical="center"/>
    </xf>
    <xf numFmtId="0" fontId="8" fillId="0" borderId="0" xfId="0" quotePrefix="1" applyFont="1" applyAlignment="1">
      <alignment vertical="center" wrapText="1"/>
    </xf>
    <xf numFmtId="0" fontId="14" fillId="0" borderId="10" xfId="0" applyFont="1" applyBorder="1" applyAlignment="1">
      <alignment vertical="center" wrapText="1"/>
    </xf>
    <xf numFmtId="0" fontId="14" fillId="0" borderId="20" xfId="0" applyFont="1" applyBorder="1" applyAlignment="1">
      <alignment vertical="center" wrapText="1"/>
    </xf>
    <xf numFmtId="165" fontId="14" fillId="0" borderId="0" xfId="0" applyNumberFormat="1" applyFont="1" applyAlignment="1">
      <alignment vertical="center" wrapText="1"/>
    </xf>
    <xf numFmtId="165" fontId="14" fillId="0" borderId="20" xfId="0" applyNumberFormat="1" applyFont="1" applyBorder="1" applyAlignment="1">
      <alignment vertical="center" wrapText="1"/>
    </xf>
    <xf numFmtId="0" fontId="14" fillId="0" borderId="0" xfId="0" applyFont="1" applyAlignment="1">
      <alignment vertical="center"/>
    </xf>
    <xf numFmtId="3" fontId="12" fillId="3" borderId="0" xfId="2" applyNumberFormat="1" applyFont="1" applyFill="1" applyBorder="1" applyAlignment="1">
      <alignment vertical="center"/>
    </xf>
    <xf numFmtId="0" fontId="8" fillId="2" borderId="10" xfId="0" applyFont="1" applyFill="1" applyBorder="1" applyAlignment="1">
      <alignment horizontal="left" vertical="center"/>
    </xf>
    <xf numFmtId="3" fontId="15" fillId="0" borderId="0" xfId="2" applyNumberFormat="1" applyFont="1" applyBorder="1" applyAlignment="1">
      <alignment horizontal="right" vertical="center"/>
    </xf>
    <xf numFmtId="3" fontId="8" fillId="0" borderId="0" xfId="0" applyNumberFormat="1" applyFont="1"/>
    <xf numFmtId="1" fontId="15" fillId="0" borderId="0" xfId="0" applyNumberFormat="1" applyFont="1" applyAlignment="1">
      <alignment vertical="center"/>
    </xf>
    <xf numFmtId="3" fontId="15" fillId="0" borderId="0" xfId="0" applyNumberFormat="1" applyFont="1" applyAlignment="1">
      <alignment vertical="center"/>
    </xf>
    <xf numFmtId="0" fontId="8" fillId="0" borderId="21" xfId="0" applyFont="1" applyBorder="1" applyAlignment="1">
      <alignment horizontal="left" vertical="top" indent="1"/>
    </xf>
    <xf numFmtId="0" fontId="11" fillId="4" borderId="22" xfId="0" applyFont="1" applyFill="1" applyBorder="1" applyAlignment="1">
      <alignment horizontal="left" vertical="top" indent="1"/>
    </xf>
    <xf numFmtId="3" fontId="16" fillId="0" borderId="0" xfId="0" applyNumberFormat="1" applyFont="1" applyAlignment="1">
      <alignment horizontal="right" vertical="center"/>
    </xf>
    <xf numFmtId="0" fontId="8" fillId="4" borderId="22" xfId="0" applyFont="1" applyFill="1" applyBorder="1" applyAlignment="1">
      <alignment horizontal="left" vertical="top" indent="2"/>
    </xf>
    <xf numFmtId="3" fontId="16" fillId="0" borderId="0" xfId="0" applyNumberFormat="1" applyFont="1" applyAlignment="1">
      <alignment vertical="center"/>
    </xf>
    <xf numFmtId="0" fontId="8" fillId="0" borderId="21" xfId="0" applyFont="1" applyBorder="1"/>
    <xf numFmtId="0" fontId="17" fillId="3" borderId="0" xfId="0" applyFont="1" applyFill="1"/>
    <xf numFmtId="0" fontId="8" fillId="2" borderId="7" xfId="0" applyFont="1" applyFill="1" applyBorder="1" applyAlignment="1">
      <alignment horizontal="right"/>
    </xf>
    <xf numFmtId="0" fontId="8" fillId="2" borderId="8" xfId="0" applyFont="1" applyFill="1" applyBorder="1" applyAlignment="1">
      <alignment horizontal="centerContinuous" vertical="center"/>
    </xf>
    <xf numFmtId="0" fontId="8" fillId="2" borderId="0" xfId="0" applyFont="1" applyFill="1" applyAlignment="1">
      <alignment horizontal="right"/>
    </xf>
    <xf numFmtId="0" fontId="8" fillId="2" borderId="24" xfId="0" applyFont="1" applyFill="1" applyBorder="1" applyAlignment="1">
      <alignment horizontal="right"/>
    </xf>
    <xf numFmtId="0" fontId="8" fillId="2" borderId="24" xfId="0" applyFont="1" applyFill="1" applyBorder="1" applyAlignment="1">
      <alignment horizontal="right" vertical="center"/>
    </xf>
    <xf numFmtId="0" fontId="8" fillId="0" borderId="0" xfId="0" quotePrefix="1" applyFont="1"/>
    <xf numFmtId="3" fontId="8" fillId="3" borderId="0" xfId="0" applyNumberFormat="1" applyFont="1" applyFill="1" applyAlignment="1">
      <alignment vertical="center"/>
    </xf>
    <xf numFmtId="0" fontId="11" fillId="3" borderId="0" xfId="0" applyFont="1" applyFill="1" applyAlignment="1">
      <alignment horizontal="left" vertical="center" wrapText="1"/>
    </xf>
    <xf numFmtId="0" fontId="8" fillId="3" borderId="0" xfId="0" applyFont="1" applyFill="1" applyAlignment="1">
      <alignment horizontal="left" vertical="center" wrapText="1"/>
    </xf>
    <xf numFmtId="0" fontId="8" fillId="2" borderId="25" xfId="0" applyFont="1" applyFill="1" applyBorder="1" applyAlignment="1">
      <alignment horizontal="left" vertical="center" wrapText="1"/>
    </xf>
    <xf numFmtId="165" fontId="8" fillId="3" borderId="0" xfId="0" applyNumberFormat="1" applyFont="1" applyFill="1" applyAlignment="1">
      <alignment horizontal="right" vertical="center"/>
    </xf>
    <xf numFmtId="0" fontId="8" fillId="0" borderId="0" xfId="0" applyFont="1" applyAlignment="1">
      <alignment horizontal="left" vertical="top"/>
    </xf>
    <xf numFmtId="165" fontId="15" fillId="2" borderId="27" xfId="0" applyNumberFormat="1" applyFont="1" applyFill="1" applyBorder="1" applyAlignment="1">
      <alignment horizontal="right" vertical="center" wrapText="1"/>
    </xf>
    <xf numFmtId="165" fontId="15" fillId="2" borderId="28" xfId="0" applyNumberFormat="1" applyFont="1" applyFill="1" applyBorder="1" applyAlignment="1">
      <alignment horizontal="right" vertical="center" wrapText="1"/>
    </xf>
    <xf numFmtId="0" fontId="15" fillId="2" borderId="28" xfId="0" applyFont="1" applyFill="1" applyBorder="1" applyAlignment="1">
      <alignment horizontal="right" vertical="center" wrapText="1"/>
    </xf>
    <xf numFmtId="0" fontId="15" fillId="2" borderId="29" xfId="0" applyFont="1" applyFill="1" applyBorder="1" applyAlignment="1">
      <alignment horizontal="right" vertical="center" wrapText="1"/>
    </xf>
    <xf numFmtId="165" fontId="15" fillId="2" borderId="3" xfId="0" applyNumberFormat="1" applyFont="1" applyFill="1" applyBorder="1" applyAlignment="1">
      <alignment horizontal="right" vertical="center" wrapText="1"/>
    </xf>
    <xf numFmtId="0" fontId="15" fillId="0" borderId="0" xfId="0" applyFont="1" applyAlignment="1">
      <alignment horizontal="right" vertical="center" wrapText="1"/>
    </xf>
    <xf numFmtId="165" fontId="15" fillId="0" borderId="0" xfId="0" applyNumberFormat="1" applyFont="1" applyAlignment="1">
      <alignment horizontal="right" vertical="center" wrapText="1"/>
    </xf>
    <xf numFmtId="165" fontId="15" fillId="0" borderId="30" xfId="0" applyNumberFormat="1" applyFont="1" applyBorder="1" applyAlignment="1">
      <alignment horizontal="right" vertical="center" wrapText="1"/>
    </xf>
    <xf numFmtId="165" fontId="10" fillId="0" borderId="0" xfId="0" applyNumberFormat="1" applyFont="1" applyAlignment="1">
      <alignment horizontal="right" vertical="center" wrapText="1"/>
    </xf>
    <xf numFmtId="165" fontId="15" fillId="2" borderId="4" xfId="0" applyNumberFormat="1" applyFont="1" applyFill="1" applyBorder="1" applyAlignment="1">
      <alignment horizontal="right" vertical="center" wrapText="1"/>
    </xf>
    <xf numFmtId="165" fontId="10" fillId="0" borderId="31" xfId="0" applyNumberFormat="1" applyFont="1" applyBorder="1" applyAlignment="1">
      <alignment horizontal="right" vertical="center" wrapText="1"/>
    </xf>
    <xf numFmtId="0" fontId="8" fillId="0" borderId="33" xfId="0" applyFont="1" applyBorder="1"/>
    <xf numFmtId="165" fontId="15" fillId="0" borderId="33" xfId="0" applyNumberFormat="1" applyFont="1" applyBorder="1" applyAlignment="1">
      <alignment horizontal="right" vertical="center" wrapText="1"/>
    </xf>
    <xf numFmtId="166" fontId="15" fillId="0" borderId="30" xfId="0" applyNumberFormat="1" applyFont="1" applyBorder="1" applyAlignment="1">
      <alignment horizontal="right" vertical="center" wrapText="1"/>
    </xf>
    <xf numFmtId="0" fontId="15" fillId="2" borderId="3" xfId="0" applyFont="1" applyFill="1" applyBorder="1" applyAlignment="1">
      <alignment horizontal="right" vertical="center" wrapText="1"/>
    </xf>
    <xf numFmtId="167" fontId="15" fillId="0" borderId="0" xfId="0" applyNumberFormat="1" applyFont="1" applyAlignment="1">
      <alignment horizontal="right" vertical="center" wrapText="1"/>
    </xf>
    <xf numFmtId="167" fontId="10" fillId="0" borderId="0" xfId="0" applyNumberFormat="1" applyFont="1" applyAlignment="1">
      <alignment horizontal="right" vertical="center" wrapText="1"/>
    </xf>
    <xf numFmtId="167" fontId="10" fillId="0" borderId="30" xfId="0" applyNumberFormat="1" applyFont="1" applyBorder="1" applyAlignment="1">
      <alignment horizontal="right" vertical="center" wrapText="1"/>
    </xf>
    <xf numFmtId="0" fontId="8" fillId="5" borderId="0" xfId="0" applyFont="1" applyFill="1"/>
    <xf numFmtId="0" fontId="15" fillId="5" borderId="28" xfId="0" applyFont="1" applyFill="1" applyBorder="1" applyAlignment="1">
      <alignment horizontal="right" vertical="center" wrapText="1"/>
    </xf>
    <xf numFmtId="167" fontId="15" fillId="5" borderId="28" xfId="0" applyNumberFormat="1" applyFont="1" applyFill="1" applyBorder="1" applyAlignment="1">
      <alignment horizontal="right" vertical="center" wrapText="1"/>
    </xf>
    <xf numFmtId="2" fontId="15" fillId="0" borderId="0" xfId="0" applyNumberFormat="1" applyFont="1" applyAlignment="1">
      <alignment horizontal="right" vertical="center" wrapText="1"/>
    </xf>
    <xf numFmtId="2" fontId="10" fillId="0" borderId="0" xfId="0" applyNumberFormat="1" applyFont="1" applyAlignment="1">
      <alignment horizontal="right" vertical="center" wrapText="1"/>
    </xf>
    <xf numFmtId="2" fontId="10" fillId="0" borderId="30" xfId="0" applyNumberFormat="1" applyFont="1" applyBorder="1" applyAlignment="1">
      <alignment horizontal="right" vertical="center" wrapText="1"/>
    </xf>
    <xf numFmtId="0" fontId="15" fillId="0" borderId="31" xfId="0" applyFont="1" applyBorder="1" applyAlignment="1">
      <alignment horizontal="right" vertical="center" wrapText="1"/>
    </xf>
    <xf numFmtId="2" fontId="15" fillId="0" borderId="31" xfId="0" applyNumberFormat="1" applyFont="1" applyBorder="1" applyAlignment="1">
      <alignment horizontal="right" vertical="center" wrapText="1"/>
    </xf>
    <xf numFmtId="2" fontId="10" fillId="0" borderId="31" xfId="0" applyNumberFormat="1" applyFont="1" applyBorder="1" applyAlignment="1">
      <alignment horizontal="right" vertical="center" wrapText="1"/>
    </xf>
    <xf numFmtId="2" fontId="10" fillId="0" borderId="32" xfId="0" applyNumberFormat="1" applyFont="1" applyBorder="1" applyAlignment="1">
      <alignment horizontal="right" vertical="center" wrapText="1"/>
    </xf>
    <xf numFmtId="0" fontId="17" fillId="5" borderId="0" xfId="0" applyFont="1" applyFill="1"/>
    <xf numFmtId="0" fontId="8" fillId="2" borderId="11" xfId="0" applyFont="1" applyFill="1" applyBorder="1" applyAlignment="1">
      <alignment vertical="center"/>
    </xf>
    <xf numFmtId="0" fontId="8" fillId="2" borderId="34" xfId="0" applyFont="1" applyFill="1" applyBorder="1"/>
    <xf numFmtId="0" fontId="8" fillId="2" borderId="34" xfId="0" applyFont="1" applyFill="1" applyBorder="1" applyAlignment="1">
      <alignment horizontal="right" vertical="center"/>
    </xf>
    <xf numFmtId="0" fontId="8" fillId="2" borderId="34" xfId="0" applyFont="1" applyFill="1" applyBorder="1" applyAlignment="1">
      <alignment horizontal="right" vertical="center" wrapText="1"/>
    </xf>
    <xf numFmtId="0" fontId="8" fillId="6" borderId="35" xfId="0" applyFont="1" applyFill="1" applyBorder="1" applyAlignment="1">
      <alignment vertical="center"/>
    </xf>
    <xf numFmtId="168" fontId="8" fillId="6" borderId="35" xfId="2" applyNumberFormat="1" applyFont="1" applyFill="1" applyBorder="1" applyAlignment="1">
      <alignment vertical="center"/>
    </xf>
    <xf numFmtId="1" fontId="8" fillId="6" borderId="35" xfId="2" applyNumberFormat="1" applyFont="1" applyFill="1" applyBorder="1" applyAlignment="1">
      <alignment vertical="center"/>
    </xf>
    <xf numFmtId="0" fontId="12" fillId="6" borderId="14" xfId="0" applyFont="1" applyFill="1" applyBorder="1" applyAlignment="1">
      <alignment vertical="center"/>
    </xf>
    <xf numFmtId="0" fontId="12" fillId="6" borderId="14" xfId="0" applyFont="1" applyFill="1" applyBorder="1"/>
    <xf numFmtId="0" fontId="17" fillId="0" borderId="0" xfId="0" applyFont="1"/>
    <xf numFmtId="0" fontId="17" fillId="0" borderId="5" xfId="0" applyFont="1" applyBorder="1"/>
    <xf numFmtId="0" fontId="8" fillId="0" borderId="36" xfId="0" applyFont="1" applyBorder="1" applyAlignment="1">
      <alignment horizontal="left" vertical="center"/>
    </xf>
    <xf numFmtId="165" fontId="8" fillId="3" borderId="36" xfId="0" applyNumberFormat="1" applyFont="1" applyFill="1" applyBorder="1" applyAlignment="1">
      <alignment horizontal="right" vertical="center"/>
    </xf>
    <xf numFmtId="0" fontId="8" fillId="0" borderId="0" xfId="0" applyFont="1" applyAlignment="1">
      <alignment horizontal="left" vertical="center"/>
    </xf>
    <xf numFmtId="165" fontId="8" fillId="3" borderId="0" xfId="0" applyNumberFormat="1" applyFont="1" applyFill="1" applyAlignment="1">
      <alignment horizontal="right" vertical="top"/>
    </xf>
    <xf numFmtId="0" fontId="8" fillId="2" borderId="10" xfId="0" applyFont="1" applyFill="1" applyBorder="1"/>
    <xf numFmtId="165" fontId="8" fillId="0" borderId="0" xfId="0" applyNumberFormat="1" applyFont="1" applyAlignment="1">
      <alignment horizontal="right" vertical="center"/>
    </xf>
    <xf numFmtId="165" fontId="8" fillId="0" borderId="13" xfId="0" applyNumberFormat="1" applyFont="1" applyBorder="1" applyAlignment="1">
      <alignment horizontal="right" vertical="center"/>
    </xf>
    <xf numFmtId="165" fontId="8" fillId="0" borderId="0" xfId="0" applyNumberFormat="1" applyFont="1" applyAlignment="1">
      <alignment horizontal="right" vertical="top"/>
    </xf>
    <xf numFmtId="165" fontId="8" fillId="0" borderId="13" xfId="0" applyNumberFormat="1" applyFont="1" applyBorder="1" applyAlignment="1">
      <alignment horizontal="right" vertical="top"/>
    </xf>
    <xf numFmtId="0" fontId="12" fillId="0" borderId="23" xfId="0" applyFont="1" applyBorder="1" applyAlignment="1">
      <alignment horizontal="left" vertical="top"/>
    </xf>
    <xf numFmtId="165" fontId="8" fillId="0" borderId="14" xfId="0" applyNumberFormat="1" applyFont="1" applyBorder="1" applyAlignment="1">
      <alignment horizontal="right" vertical="top"/>
    </xf>
    <xf numFmtId="0" fontId="15" fillId="2" borderId="4" xfId="0" applyFont="1" applyFill="1" applyBorder="1" applyAlignment="1">
      <alignment horizontal="right" vertical="center" wrapText="1"/>
    </xf>
    <xf numFmtId="0" fontId="17" fillId="0" borderId="13" xfId="0" applyFont="1" applyBorder="1"/>
    <xf numFmtId="0" fontId="8" fillId="0" borderId="0" xfId="0" applyFont="1" applyAlignment="1">
      <alignment vertical="center"/>
    </xf>
    <xf numFmtId="0" fontId="8" fillId="0" borderId="13" xfId="0" applyFont="1" applyBorder="1" applyAlignment="1">
      <alignment vertical="center"/>
    </xf>
    <xf numFmtId="1" fontId="8" fillId="3" borderId="0" xfId="0" applyNumberFormat="1" applyFont="1" applyFill="1" applyAlignment="1">
      <alignment vertical="center"/>
    </xf>
    <xf numFmtId="1" fontId="8" fillId="3" borderId="15" xfId="0" applyNumberFormat="1" applyFont="1" applyFill="1" applyBorder="1" applyAlignment="1">
      <alignment vertical="center"/>
    </xf>
    <xf numFmtId="1" fontId="8" fillId="3" borderId="38" xfId="0" applyNumberFormat="1" applyFont="1" applyFill="1" applyBorder="1" applyAlignment="1">
      <alignment vertical="center"/>
    </xf>
    <xf numFmtId="1" fontId="8" fillId="0" borderId="0" xfId="0" applyNumberFormat="1" applyFont="1" applyAlignment="1">
      <alignment vertical="center"/>
    </xf>
    <xf numFmtId="1" fontId="8" fillId="0" borderId="13" xfId="0" applyNumberFormat="1" applyFont="1" applyBorder="1" applyAlignment="1">
      <alignment vertical="center"/>
    </xf>
    <xf numFmtId="0" fontId="8" fillId="0" borderId="0" xfId="0" applyFont="1" applyAlignment="1">
      <alignment vertical="top"/>
    </xf>
    <xf numFmtId="1" fontId="8" fillId="3" borderId="0" xfId="0" applyNumberFormat="1" applyFont="1" applyFill="1" applyAlignment="1">
      <alignment vertical="top"/>
    </xf>
    <xf numFmtId="1" fontId="8" fillId="3" borderId="13" xfId="0" applyNumberFormat="1" applyFont="1" applyFill="1" applyBorder="1" applyAlignment="1">
      <alignment vertical="top"/>
    </xf>
    <xf numFmtId="0" fontId="12" fillId="0" borderId="16" xfId="0" applyFont="1" applyBorder="1" applyAlignment="1">
      <alignment horizontal="left" vertical="top"/>
    </xf>
    <xf numFmtId="0" fontId="8" fillId="2" borderId="10" xfId="0" applyFont="1" applyFill="1" applyBorder="1" applyAlignment="1">
      <alignment horizontal="left" vertical="center" indent="1"/>
    </xf>
    <xf numFmtId="0" fontId="8" fillId="2" borderId="41" xfId="0" applyFont="1" applyFill="1" applyBorder="1" applyAlignment="1">
      <alignment horizontal="right" vertical="center"/>
    </xf>
    <xf numFmtId="0" fontId="8" fillId="2" borderId="42" xfId="0" applyFont="1" applyFill="1" applyBorder="1" applyAlignment="1">
      <alignment horizontal="right" vertical="center"/>
    </xf>
    <xf numFmtId="1" fontId="8" fillId="0" borderId="43" xfId="0" quotePrefix="1" applyNumberFormat="1" applyFont="1" applyBorder="1" applyAlignment="1">
      <alignment vertical="center"/>
    </xf>
    <xf numFmtId="0" fontId="8" fillId="0" borderId="44" xfId="0" quotePrefix="1" applyFont="1" applyBorder="1" applyAlignment="1">
      <alignment vertical="center"/>
    </xf>
    <xf numFmtId="1" fontId="8" fillId="3" borderId="44" xfId="0" applyNumberFormat="1" applyFont="1" applyFill="1" applyBorder="1" applyAlignment="1">
      <alignment vertical="center"/>
    </xf>
    <xf numFmtId="1" fontId="8" fillId="0" borderId="44" xfId="0" quotePrefix="1" applyNumberFormat="1" applyFont="1" applyBorder="1" applyAlignment="1">
      <alignment vertical="center"/>
    </xf>
    <xf numFmtId="0" fontId="11" fillId="0" borderId="44" xfId="0" quotePrefix="1" applyFont="1" applyBorder="1" applyAlignment="1">
      <alignment vertical="center"/>
    </xf>
    <xf numFmtId="1" fontId="8" fillId="3" borderId="0" xfId="0" applyNumberFormat="1" applyFont="1" applyFill="1" applyAlignment="1">
      <alignment horizontal="left" vertical="center" indent="1"/>
    </xf>
    <xf numFmtId="1" fontId="8" fillId="3" borderId="39" xfId="0" applyNumberFormat="1" applyFont="1" applyFill="1" applyBorder="1" applyAlignment="1">
      <alignment horizontal="left" vertical="top" indent="1"/>
    </xf>
    <xf numFmtId="1" fontId="8" fillId="0" borderId="45" xfId="0" quotePrefix="1" applyNumberFormat="1" applyFont="1" applyBorder="1" applyAlignment="1">
      <alignment vertical="center"/>
    </xf>
    <xf numFmtId="1" fontId="8" fillId="0" borderId="46" xfId="0" quotePrefix="1" applyNumberFormat="1" applyFont="1" applyBorder="1" applyAlignment="1">
      <alignment vertical="center"/>
    </xf>
    <xf numFmtId="165" fontId="8" fillId="0" borderId="47" xfId="0" applyNumberFormat="1" applyFont="1" applyBorder="1" applyAlignment="1">
      <alignment horizontal="right" vertical="top"/>
    </xf>
    <xf numFmtId="1" fontId="8" fillId="0" borderId="0" xfId="0" quotePrefix="1" applyNumberFormat="1" applyFont="1" applyAlignment="1">
      <alignment vertical="center"/>
    </xf>
    <xf numFmtId="1" fontId="8" fillId="0" borderId="13" xfId="0" quotePrefix="1" applyNumberFormat="1" applyFont="1" applyBorder="1" applyAlignment="1">
      <alignment vertical="center"/>
    </xf>
    <xf numFmtId="0" fontId="11" fillId="0" borderId="0" xfId="0" quotePrefix="1" applyFont="1" applyAlignment="1">
      <alignment vertical="center"/>
    </xf>
    <xf numFmtId="1" fontId="8" fillId="3" borderId="13" xfId="0" applyNumberFormat="1" applyFont="1" applyFill="1" applyBorder="1" applyAlignment="1">
      <alignment vertical="center"/>
    </xf>
    <xf numFmtId="165" fontId="15" fillId="2" borderId="29" xfId="0" applyNumberFormat="1" applyFont="1" applyFill="1" applyBorder="1" applyAlignment="1">
      <alignment horizontal="right" vertical="center" wrapText="1"/>
    </xf>
    <xf numFmtId="1" fontId="15" fillId="2" borderId="3" xfId="0" applyNumberFormat="1" applyFont="1" applyFill="1" applyBorder="1" applyAlignment="1">
      <alignment horizontal="right" vertical="center" wrapText="1"/>
    </xf>
    <xf numFmtId="1" fontId="15" fillId="2" borderId="4" xfId="0" applyNumberFormat="1" applyFont="1" applyFill="1" applyBorder="1" applyAlignment="1">
      <alignment horizontal="right" vertical="center" wrapText="1"/>
    </xf>
    <xf numFmtId="165" fontId="15" fillId="0" borderId="31" xfId="0" applyNumberFormat="1" applyFont="1" applyBorder="1" applyAlignment="1">
      <alignment horizontal="right" vertical="center" wrapText="1"/>
    </xf>
    <xf numFmtId="0" fontId="8" fillId="7" borderId="0" xfId="0" applyFont="1" applyFill="1" applyAlignment="1">
      <alignment vertical="center"/>
    </xf>
    <xf numFmtId="1" fontId="8" fillId="7" borderId="0" xfId="0" applyNumberFormat="1" applyFont="1" applyFill="1" applyAlignment="1">
      <alignment horizontal="right" vertical="center"/>
    </xf>
    <xf numFmtId="0" fontId="11" fillId="7" borderId="0" xfId="0" applyFont="1" applyFill="1" applyAlignment="1">
      <alignment vertical="center"/>
    </xf>
    <xf numFmtId="0" fontId="8" fillId="7" borderId="0" xfId="0" applyFont="1" applyFill="1" applyAlignment="1">
      <alignment horizontal="right" vertical="center"/>
    </xf>
    <xf numFmtId="0" fontId="8" fillId="7" borderId="0" xfId="0" applyFont="1" applyFill="1" applyAlignment="1">
      <alignment horizontal="left" vertical="center" indent="1"/>
    </xf>
    <xf numFmtId="1" fontId="8" fillId="7" borderId="0" xfId="0" applyNumberFormat="1" applyFont="1" applyFill="1" applyAlignment="1">
      <alignment vertical="center"/>
    </xf>
    <xf numFmtId="0" fontId="12" fillId="7" borderId="14" xfId="0" applyFont="1" applyFill="1" applyBorder="1" applyAlignment="1">
      <alignment vertical="center"/>
    </xf>
    <xf numFmtId="0" fontId="12" fillId="7" borderId="14" xfId="0" applyFont="1" applyFill="1" applyBorder="1"/>
    <xf numFmtId="165" fontId="15" fillId="0" borderId="32" xfId="0" applyNumberFormat="1" applyFont="1" applyBorder="1" applyAlignment="1">
      <alignment horizontal="right" vertical="center" wrapText="1"/>
    </xf>
    <xf numFmtId="0" fontId="17" fillId="0" borderId="48" xfId="0" applyFont="1" applyBorder="1"/>
    <xf numFmtId="17" fontId="8" fillId="3" borderId="0" xfId="0" quotePrefix="1" applyNumberFormat="1" applyFont="1" applyFill="1" applyAlignment="1">
      <alignment vertical="center"/>
    </xf>
    <xf numFmtId="1" fontId="8" fillId="3" borderId="0" xfId="0" applyNumberFormat="1" applyFont="1" applyFill="1" applyAlignment="1">
      <alignment horizontal="right" vertical="center"/>
    </xf>
    <xf numFmtId="0" fontId="11" fillId="3" borderId="49" xfId="0" applyFont="1" applyFill="1" applyBorder="1" applyAlignment="1">
      <alignment horizontal="left" vertical="center" wrapText="1"/>
    </xf>
    <xf numFmtId="49" fontId="8" fillId="3" borderId="22" xfId="0" quotePrefix="1" applyNumberFormat="1" applyFont="1" applyFill="1" applyBorder="1" applyAlignment="1">
      <alignment horizontal="left" vertical="center" wrapText="1" indent="1"/>
    </xf>
    <xf numFmtId="49" fontId="8" fillId="3" borderId="50" xfId="0" quotePrefix="1" applyNumberFormat="1" applyFont="1" applyFill="1" applyBorder="1" applyAlignment="1">
      <alignment horizontal="left" vertical="center" wrapText="1" indent="1"/>
    </xf>
    <xf numFmtId="49" fontId="8" fillId="3" borderId="51" xfId="0" quotePrefix="1" applyNumberFormat="1" applyFont="1" applyFill="1" applyBorder="1" applyAlignment="1">
      <alignment horizontal="left" vertical="center" wrapText="1" indent="1"/>
    </xf>
    <xf numFmtId="49" fontId="12" fillId="3" borderId="16" xfId="0" quotePrefix="1" applyNumberFormat="1" applyFont="1" applyFill="1" applyBorder="1" applyAlignment="1">
      <alignment horizontal="left" vertical="center" wrapText="1"/>
    </xf>
    <xf numFmtId="0" fontId="17" fillId="0" borderId="14" xfId="0" applyFont="1" applyBorder="1" applyAlignment="1">
      <alignment horizontal="right" vertical="center"/>
    </xf>
    <xf numFmtId="3" fontId="8" fillId="0" borderId="14" xfId="0" applyNumberFormat="1" applyFont="1" applyBorder="1" applyAlignment="1">
      <alignment horizontal="right" vertical="center"/>
    </xf>
    <xf numFmtId="0" fontId="17" fillId="0" borderId="52" xfId="0" applyFont="1" applyBorder="1"/>
    <xf numFmtId="0" fontId="15" fillId="2" borderId="27" xfId="0" applyFont="1" applyFill="1" applyBorder="1" applyAlignment="1">
      <alignment horizontal="right" vertical="center" wrapText="1"/>
    </xf>
    <xf numFmtId="0" fontId="17" fillId="0" borderId="31" xfId="0" applyFont="1" applyBorder="1"/>
    <xf numFmtId="0" fontId="8" fillId="2" borderId="10" xfId="0" applyFont="1" applyFill="1" applyBorder="1" applyAlignment="1">
      <alignment horizontal="center" vertical="center" wrapText="1"/>
    </xf>
    <xf numFmtId="165" fontId="8" fillId="9" borderId="0" xfId="0" applyNumberFormat="1" applyFont="1" applyFill="1" applyAlignment="1">
      <alignment horizontal="left" vertical="center" wrapText="1"/>
    </xf>
    <xf numFmtId="3" fontId="8" fillId="9" borderId="0" xfId="0" applyNumberFormat="1" applyFont="1" applyFill="1" applyAlignment="1">
      <alignment vertical="center"/>
    </xf>
    <xf numFmtId="0" fontId="11" fillId="9" borderId="0" xfId="0" applyFont="1" applyFill="1" applyAlignment="1">
      <alignment vertical="center"/>
    </xf>
    <xf numFmtId="1" fontId="8" fillId="9" borderId="0" xfId="0" applyNumberFormat="1" applyFont="1" applyFill="1" applyAlignment="1">
      <alignment vertical="center"/>
    </xf>
    <xf numFmtId="1" fontId="8" fillId="9" borderId="5" xfId="0" applyNumberFormat="1" applyFont="1" applyFill="1" applyBorder="1" applyAlignment="1">
      <alignment vertical="center"/>
    </xf>
    <xf numFmtId="0" fontId="8" fillId="9" borderId="0" xfId="0" applyFont="1" applyFill="1" applyAlignment="1">
      <alignment horizontal="left" vertical="center" wrapText="1" indent="1"/>
    </xf>
    <xf numFmtId="0" fontId="8" fillId="0" borderId="0" xfId="0" applyFont="1" applyAlignment="1">
      <alignment horizontal="left" wrapText="1" indent="1"/>
    </xf>
    <xf numFmtId="165" fontId="8" fillId="9" borderId="0" xfId="0" applyNumberFormat="1" applyFont="1" applyFill="1" applyAlignment="1">
      <alignment vertical="center"/>
    </xf>
    <xf numFmtId="1" fontId="8" fillId="9" borderId="0" xfId="0" applyNumberFormat="1" applyFont="1" applyFill="1" applyAlignment="1">
      <alignment horizontal="right" vertical="center"/>
    </xf>
    <xf numFmtId="1" fontId="8" fillId="9" borderId="5" xfId="0" applyNumberFormat="1" applyFont="1" applyFill="1" applyBorder="1" applyAlignment="1">
      <alignment horizontal="right" vertical="center"/>
    </xf>
    <xf numFmtId="3" fontId="8" fillId="9" borderId="0" xfId="0" applyNumberFormat="1" applyFont="1" applyFill="1" applyAlignment="1">
      <alignment horizontal="right" vertical="center"/>
    </xf>
    <xf numFmtId="0" fontId="8" fillId="9" borderId="0" xfId="0" applyFont="1" applyFill="1" applyAlignment="1">
      <alignment horizontal="left" wrapText="1" indent="1"/>
    </xf>
    <xf numFmtId="0" fontId="8" fillId="2" borderId="10" xfId="0" applyFont="1" applyFill="1" applyBorder="1" applyAlignment="1">
      <alignment vertical="center" wrapText="1"/>
    </xf>
    <xf numFmtId="164" fontId="8" fillId="9" borderId="0" xfId="0" applyNumberFormat="1" applyFont="1" applyFill="1" applyAlignment="1">
      <alignment vertical="center"/>
    </xf>
    <xf numFmtId="164" fontId="8" fillId="9" borderId="0" xfId="0" applyNumberFormat="1" applyFont="1" applyFill="1" applyAlignment="1">
      <alignment horizontal="right" vertical="center"/>
    </xf>
    <xf numFmtId="164" fontId="8" fillId="9" borderId="5" xfId="0" applyNumberFormat="1" applyFont="1" applyFill="1" applyBorder="1" applyAlignment="1">
      <alignment horizontal="right" vertical="center"/>
    </xf>
    <xf numFmtId="0" fontId="17" fillId="9" borderId="0" xfId="0" applyFont="1" applyFill="1"/>
    <xf numFmtId="0" fontId="8" fillId="2" borderId="56" xfId="0" applyFont="1" applyFill="1" applyBorder="1" applyAlignment="1">
      <alignment horizontal="right"/>
    </xf>
    <xf numFmtId="0" fontId="8" fillId="2" borderId="0" xfId="0" applyFont="1" applyFill="1" applyAlignment="1">
      <alignment horizontal="center" vertical="center" wrapText="1"/>
    </xf>
    <xf numFmtId="0" fontId="8" fillId="2" borderId="57" xfId="0" applyFont="1" applyFill="1" applyBorder="1" applyAlignment="1">
      <alignment horizontal="right"/>
    </xf>
    <xf numFmtId="0" fontId="8" fillId="2" borderId="57" xfId="0" applyFont="1" applyFill="1" applyBorder="1" applyAlignment="1">
      <alignment horizontal="right" vertical="center"/>
    </xf>
    <xf numFmtId="17" fontId="8" fillId="9" borderId="0" xfId="0" quotePrefix="1" applyNumberFormat="1" applyFont="1" applyFill="1" applyAlignment="1">
      <alignment horizontal="left" wrapText="1"/>
    </xf>
    <xf numFmtId="165" fontId="8" fillId="9" borderId="0" xfId="0" applyNumberFormat="1" applyFont="1" applyFill="1" applyAlignment="1">
      <alignment horizontal="right" vertical="center"/>
    </xf>
    <xf numFmtId="0" fontId="8" fillId="0" borderId="0" xfId="0" applyFont="1" applyAlignment="1">
      <alignment horizontal="left" indent="1"/>
    </xf>
    <xf numFmtId="17" fontId="8" fillId="0" borderId="0" xfId="0" quotePrefix="1" applyNumberFormat="1" applyFont="1" applyAlignment="1">
      <alignment horizontal="left" vertical="center" wrapText="1"/>
    </xf>
    <xf numFmtId="0" fontId="8" fillId="2" borderId="58" xfId="0" applyFont="1" applyFill="1" applyBorder="1" applyAlignment="1">
      <alignment horizontal="right"/>
    </xf>
    <xf numFmtId="17" fontId="8" fillId="0" borderId="0" xfId="0" quotePrefix="1" applyNumberFormat="1" applyFont="1" applyAlignment="1">
      <alignment horizontal="left" vertical="top" wrapText="1"/>
    </xf>
    <xf numFmtId="165" fontId="8" fillId="0" borderId="5" xfId="0" applyNumberFormat="1" applyFont="1" applyBorder="1" applyAlignment="1">
      <alignment horizontal="right" vertical="center"/>
    </xf>
    <xf numFmtId="0" fontId="20" fillId="9" borderId="0" xfId="0" applyFont="1" applyFill="1" applyAlignment="1">
      <alignment horizontal="left"/>
    </xf>
    <xf numFmtId="3" fontId="8" fillId="9" borderId="5" xfId="0" applyNumberFormat="1" applyFont="1" applyFill="1" applyBorder="1" applyAlignment="1">
      <alignment horizontal="right" vertical="center"/>
    </xf>
    <xf numFmtId="3" fontId="15" fillId="9" borderId="0" xfId="0" applyNumberFormat="1" applyFont="1" applyFill="1" applyAlignment="1">
      <alignment vertical="center"/>
    </xf>
    <xf numFmtId="0" fontId="20" fillId="9" borderId="0" xfId="0" applyFont="1" applyFill="1" applyAlignment="1">
      <alignment horizontal="left" vertical="center" wrapText="1" indent="1"/>
    </xf>
    <xf numFmtId="0" fontId="11" fillId="9" borderId="0" xfId="0" applyFont="1" applyFill="1" applyAlignment="1">
      <alignment horizontal="left" vertical="center" wrapText="1" indent="1"/>
    </xf>
    <xf numFmtId="0" fontId="8" fillId="9" borderId="0" xfId="0" applyFont="1" applyFill="1" applyAlignment="1">
      <alignment horizontal="left" vertical="center" wrapText="1" indent="2"/>
    </xf>
    <xf numFmtId="0" fontId="8" fillId="9" borderId="0" xfId="0" applyFont="1" applyFill="1" applyAlignment="1">
      <alignment horizontal="left" wrapText="1" indent="2"/>
    </xf>
    <xf numFmtId="0" fontId="20" fillId="9" borderId="0" xfId="0" applyFont="1" applyFill="1" applyAlignment="1">
      <alignment horizontal="left" wrapText="1" indent="1"/>
    </xf>
    <xf numFmtId="0" fontId="8" fillId="0" borderId="7" xfId="0" applyFont="1" applyBorder="1"/>
    <xf numFmtId="0" fontId="8" fillId="9" borderId="0" xfId="0" applyFont="1" applyFill="1" applyAlignment="1">
      <alignment horizontal="left" wrapText="1"/>
    </xf>
    <xf numFmtId="0" fontId="8" fillId="9" borderId="0" xfId="0" applyFont="1" applyFill="1" applyAlignment="1">
      <alignment horizontal="left"/>
    </xf>
    <xf numFmtId="0" fontId="20" fillId="9" borderId="21" xfId="0" applyFont="1" applyFill="1" applyBorder="1" applyAlignment="1">
      <alignment horizontal="left" wrapText="1" indent="1"/>
    </xf>
    <xf numFmtId="165" fontId="15" fillId="5" borderId="7" xfId="0" applyNumberFormat="1" applyFont="1" applyFill="1" applyBorder="1" applyAlignment="1">
      <alignment horizontal="right" vertical="center" wrapText="1"/>
    </xf>
    <xf numFmtId="165" fontId="15" fillId="5" borderId="61" xfId="0" applyNumberFormat="1" applyFont="1" applyFill="1" applyBorder="1" applyAlignment="1">
      <alignment horizontal="right" vertical="center" wrapText="1"/>
    </xf>
    <xf numFmtId="0" fontId="8" fillId="0" borderId="62" xfId="0" quotePrefix="1" applyFont="1" applyBorder="1" applyAlignment="1">
      <alignment vertical="center"/>
    </xf>
    <xf numFmtId="0" fontId="8" fillId="0" borderId="63" xfId="0" applyFont="1" applyBorder="1"/>
    <xf numFmtId="0" fontId="8" fillId="0" borderId="64" xfId="0" applyFont="1" applyBorder="1"/>
    <xf numFmtId="0" fontId="8" fillId="0" borderId="65" xfId="0" applyFont="1" applyBorder="1"/>
    <xf numFmtId="1" fontId="8" fillId="3" borderId="13" xfId="0" applyNumberFormat="1" applyFont="1" applyFill="1" applyBorder="1" applyAlignment="1">
      <alignment horizontal="right" vertical="center"/>
    </xf>
    <xf numFmtId="164" fontId="15" fillId="0" borderId="0" xfId="2" applyNumberFormat="1" applyFont="1" applyAlignment="1">
      <alignment horizontal="right" vertical="center"/>
    </xf>
    <xf numFmtId="164" fontId="15" fillId="0" borderId="13" xfId="2" applyNumberFormat="1" applyFont="1" applyBorder="1" applyAlignment="1">
      <alignment horizontal="right" vertical="center"/>
    </xf>
    <xf numFmtId="164" fontId="15" fillId="0" borderId="13" xfId="0" applyNumberFormat="1" applyFont="1" applyBorder="1"/>
    <xf numFmtId="164" fontId="15" fillId="0" borderId="0" xfId="0" applyNumberFormat="1" applyFont="1" applyAlignment="1">
      <alignment vertical="center"/>
    </xf>
    <xf numFmtId="2" fontId="15" fillId="0" borderId="0" xfId="0" applyNumberFormat="1" applyFont="1" applyAlignment="1">
      <alignment vertical="center"/>
    </xf>
    <xf numFmtId="2" fontId="15" fillId="0" borderId="13" xfId="0" applyNumberFormat="1" applyFont="1" applyBorder="1" applyAlignment="1">
      <alignment vertical="center"/>
    </xf>
    <xf numFmtId="4" fontId="21" fillId="0" borderId="10" xfId="0" applyNumberFormat="1" applyFont="1" applyBorder="1" applyAlignment="1">
      <alignment horizontal="right" vertical="center"/>
    </xf>
    <xf numFmtId="165" fontId="21" fillId="0" borderId="0" xfId="0" applyNumberFormat="1" applyFont="1" applyAlignment="1">
      <alignment vertical="center" wrapText="1"/>
    </xf>
    <xf numFmtId="164" fontId="21" fillId="0" borderId="0" xfId="0" applyNumberFormat="1" applyFont="1" applyAlignment="1">
      <alignment horizontal="right" vertical="center"/>
    </xf>
    <xf numFmtId="4" fontId="21" fillId="0" borderId="0" xfId="0" applyNumberFormat="1" applyFont="1" applyAlignment="1">
      <alignment horizontal="right" vertical="center"/>
    </xf>
    <xf numFmtId="164" fontId="21" fillId="3" borderId="0" xfId="2" applyNumberFormat="1" applyFont="1" applyFill="1" applyBorder="1" applyAlignment="1">
      <alignment vertical="center"/>
    </xf>
    <xf numFmtId="3" fontId="15" fillId="0" borderId="13" xfId="2" applyNumberFormat="1" applyFont="1" applyBorder="1" applyAlignment="1">
      <alignment horizontal="right" vertical="center"/>
    </xf>
    <xf numFmtId="3" fontId="15" fillId="0" borderId="0" xfId="0" applyNumberFormat="1" applyFont="1"/>
    <xf numFmtId="1" fontId="15" fillId="0" borderId="13" xfId="0" applyNumberFormat="1" applyFont="1" applyBorder="1" applyAlignment="1">
      <alignment vertical="center"/>
    </xf>
    <xf numFmtId="3" fontId="15" fillId="0" borderId="13" xfId="0" applyNumberFormat="1" applyFont="1" applyBorder="1" applyAlignment="1">
      <alignment vertical="center"/>
    </xf>
    <xf numFmtId="3" fontId="15" fillId="3" borderId="0" xfId="0" applyNumberFormat="1" applyFont="1" applyFill="1" applyAlignment="1">
      <alignment vertical="center"/>
    </xf>
    <xf numFmtId="0" fontId="15" fillId="0" borderId="0" xfId="0" applyFont="1" applyAlignment="1">
      <alignment vertical="center"/>
    </xf>
    <xf numFmtId="165" fontId="15" fillId="3" borderId="0" xfId="0" applyNumberFormat="1" applyFont="1" applyFill="1" applyAlignment="1">
      <alignment horizontal="right" vertical="center"/>
    </xf>
    <xf numFmtId="165" fontId="8" fillId="0" borderId="0" xfId="0" applyNumberFormat="1" applyFont="1" applyAlignment="1">
      <alignment horizontal="right" vertical="center" wrapText="1"/>
    </xf>
    <xf numFmtId="165" fontId="8" fillId="0" borderId="30" xfId="0" applyNumberFormat="1" applyFont="1" applyBorder="1" applyAlignment="1">
      <alignment horizontal="right" vertical="center" wrapText="1"/>
    </xf>
    <xf numFmtId="0" fontId="8" fillId="2" borderId="31" xfId="0" applyFont="1" applyFill="1" applyBorder="1" applyAlignment="1">
      <alignment horizontal="right"/>
    </xf>
    <xf numFmtId="0" fontId="8" fillId="2" borderId="29" xfId="0" applyFont="1" applyFill="1" applyBorder="1" applyAlignment="1">
      <alignment horizontal="right"/>
    </xf>
    <xf numFmtId="0" fontId="8" fillId="2" borderId="1" xfId="0" applyFont="1" applyFill="1" applyBorder="1" applyAlignment="1">
      <alignment horizontal="right"/>
    </xf>
    <xf numFmtId="0" fontId="8" fillId="0" borderId="0" xfId="0" applyFont="1" applyAlignment="1">
      <alignment horizontal="right"/>
    </xf>
    <xf numFmtId="165" fontId="8" fillId="0" borderId="30" xfId="0" applyNumberFormat="1" applyFont="1" applyBorder="1" applyAlignment="1">
      <alignment horizontal="right"/>
    </xf>
    <xf numFmtId="0" fontId="8" fillId="2" borderId="3" xfId="0" applyFont="1" applyFill="1" applyBorder="1" applyAlignment="1">
      <alignment horizontal="right"/>
    </xf>
    <xf numFmtId="0" fontId="8" fillId="0" borderId="30" xfId="0" applyFont="1" applyBorder="1" applyAlignment="1">
      <alignment horizontal="right"/>
    </xf>
    <xf numFmtId="0" fontId="8" fillId="2" borderId="4" xfId="0" applyFont="1" applyFill="1" applyBorder="1" applyAlignment="1">
      <alignment horizontal="right"/>
    </xf>
    <xf numFmtId="0" fontId="8" fillId="0" borderId="31" xfId="0" applyFont="1" applyBorder="1" applyAlignment="1">
      <alignment horizontal="right"/>
    </xf>
    <xf numFmtId="0" fontId="8" fillId="0" borderId="32" xfId="0" applyFont="1" applyBorder="1" applyAlignment="1">
      <alignment horizontal="right"/>
    </xf>
    <xf numFmtId="0" fontId="8" fillId="0" borderId="31" xfId="0" applyFont="1" applyBorder="1"/>
    <xf numFmtId="0" fontId="8" fillId="0" borderId="30" xfId="0" applyFont="1" applyBorder="1"/>
    <xf numFmtId="0" fontId="8" fillId="2" borderId="66" xfId="0" applyFont="1" applyFill="1" applyBorder="1" applyAlignment="1">
      <alignment horizontal="right" wrapText="1"/>
    </xf>
    <xf numFmtId="0" fontId="8" fillId="2" borderId="27" xfId="0" applyFont="1" applyFill="1" applyBorder="1" applyAlignment="1">
      <alignment horizontal="right"/>
    </xf>
    <xf numFmtId="0" fontId="8" fillId="2" borderId="28" xfId="0" applyFont="1" applyFill="1" applyBorder="1" applyAlignment="1">
      <alignment horizontal="center" vertical="center" wrapText="1"/>
    </xf>
    <xf numFmtId="0" fontId="8" fillId="2" borderId="29" xfId="0" applyFont="1" applyFill="1" applyBorder="1" applyAlignment="1">
      <alignment horizontal="center" vertical="center" wrapText="1"/>
    </xf>
    <xf numFmtId="165" fontId="8" fillId="0" borderId="0" xfId="0" applyNumberFormat="1" applyFont="1" applyAlignment="1">
      <alignment horizontal="right"/>
    </xf>
    <xf numFmtId="0" fontId="8" fillId="2" borderId="1" xfId="0" quotePrefix="1" applyFont="1" applyFill="1" applyBorder="1" applyAlignment="1">
      <alignment horizontal="right"/>
    </xf>
    <xf numFmtId="0" fontId="8" fillId="2" borderId="3" xfId="0" quotePrefix="1" applyFont="1" applyFill="1" applyBorder="1" applyAlignment="1">
      <alignment horizontal="right"/>
    </xf>
    <xf numFmtId="0" fontId="8" fillId="2" borderId="4" xfId="0" quotePrefix="1" applyFont="1" applyFill="1" applyBorder="1" applyAlignment="1">
      <alignment horizontal="right"/>
    </xf>
    <xf numFmtId="1" fontId="8" fillId="0" borderId="0" xfId="0" applyNumberFormat="1" applyFont="1" applyAlignment="1">
      <alignment horizontal="right" vertical="center" wrapText="1"/>
    </xf>
    <xf numFmtId="1" fontId="8" fillId="0" borderId="30" xfId="0" applyNumberFormat="1" applyFont="1" applyBorder="1" applyAlignment="1">
      <alignment horizontal="right" vertical="center" wrapText="1"/>
    </xf>
    <xf numFmtId="17" fontId="8" fillId="2" borderId="3" xfId="0" applyNumberFormat="1" applyFont="1" applyFill="1" applyBorder="1" applyAlignment="1">
      <alignment horizontal="right" vertical="center" wrapText="1"/>
    </xf>
    <xf numFmtId="0" fontId="8" fillId="2" borderId="3" xfId="0" applyFont="1" applyFill="1" applyBorder="1" applyAlignment="1">
      <alignment horizontal="right" vertical="center" wrapText="1"/>
    </xf>
    <xf numFmtId="0" fontId="8" fillId="2" borderId="4" xfId="0" applyFont="1" applyFill="1" applyBorder="1" applyAlignment="1">
      <alignment horizontal="right" vertical="center" wrapText="1"/>
    </xf>
    <xf numFmtId="165" fontId="8" fillId="2" borderId="4" xfId="0" applyNumberFormat="1" applyFont="1" applyFill="1" applyBorder="1" applyAlignment="1">
      <alignment horizontal="right" vertical="center" wrapText="1"/>
    </xf>
    <xf numFmtId="0" fontId="20" fillId="0" borderId="0" xfId="0" applyFont="1" applyAlignment="1">
      <alignment wrapText="1"/>
    </xf>
    <xf numFmtId="164" fontId="20" fillId="0" borderId="0" xfId="0" applyNumberFormat="1" applyFont="1"/>
    <xf numFmtId="164" fontId="23" fillId="0" borderId="0" xfId="0" applyNumberFormat="1" applyFont="1"/>
    <xf numFmtId="0" fontId="20" fillId="0" borderId="0" xfId="0" applyFont="1" applyAlignment="1">
      <alignment horizontal="left" wrapText="1"/>
    </xf>
    <xf numFmtId="165" fontId="10" fillId="0" borderId="30" xfId="0" applyNumberFormat="1" applyFont="1" applyBorder="1" applyAlignment="1">
      <alignment horizontal="right" vertical="center" wrapText="1"/>
    </xf>
    <xf numFmtId="165" fontId="10" fillId="0" borderId="32" xfId="0" applyNumberFormat="1" applyFont="1" applyBorder="1" applyAlignment="1">
      <alignment horizontal="right" vertical="center" wrapText="1"/>
    </xf>
    <xf numFmtId="165" fontId="10" fillId="0" borderId="4" xfId="0" applyNumberFormat="1" applyFont="1" applyBorder="1" applyAlignment="1">
      <alignment horizontal="right"/>
    </xf>
    <xf numFmtId="0" fontId="24" fillId="0" borderId="3" xfId="1" applyFont="1" applyBorder="1" applyAlignment="1">
      <alignment horizontal="left" indent="2"/>
    </xf>
    <xf numFmtId="2" fontId="20" fillId="0" borderId="0" xfId="0" applyNumberFormat="1" applyFont="1" applyAlignment="1">
      <alignment vertical="center"/>
    </xf>
    <xf numFmtId="2" fontId="23" fillId="0" borderId="0" xfId="0" applyNumberFormat="1" applyFont="1" applyAlignment="1">
      <alignment vertical="center"/>
    </xf>
    <xf numFmtId="166" fontId="15" fillId="0" borderId="32" xfId="0" applyNumberFormat="1" applyFont="1" applyBorder="1" applyAlignment="1">
      <alignment horizontal="right" vertical="center" wrapText="1"/>
    </xf>
    <xf numFmtId="165" fontId="25" fillId="0" borderId="0" xfId="0" applyNumberFormat="1" applyFont="1" applyAlignment="1">
      <alignment horizontal="right" vertical="center"/>
    </xf>
    <xf numFmtId="165" fontId="8" fillId="0" borderId="31" xfId="0" applyNumberFormat="1" applyFont="1" applyBorder="1" applyAlignment="1">
      <alignment horizontal="right"/>
    </xf>
    <xf numFmtId="165" fontId="8" fillId="0" borderId="32" xfId="0" applyNumberFormat="1" applyFont="1" applyBorder="1" applyAlignment="1">
      <alignment horizontal="right"/>
    </xf>
    <xf numFmtId="165" fontId="8" fillId="0" borderId="31" xfId="0" applyNumberFormat="1" applyFont="1" applyBorder="1" applyAlignment="1">
      <alignment horizontal="right" vertical="center" wrapText="1"/>
    </xf>
    <xf numFmtId="165" fontId="8" fillId="0" borderId="32" xfId="0" applyNumberFormat="1" applyFont="1" applyBorder="1" applyAlignment="1">
      <alignment horizontal="right" vertical="center" wrapText="1"/>
    </xf>
    <xf numFmtId="1" fontId="8" fillId="0" borderId="31" xfId="0" applyNumberFormat="1" applyFont="1" applyBorder="1" applyAlignment="1">
      <alignment horizontal="right" vertical="center" wrapText="1"/>
    </xf>
    <xf numFmtId="1" fontId="8" fillId="0" borderId="32" xfId="0" applyNumberFormat="1" applyFont="1" applyBorder="1" applyAlignment="1">
      <alignment horizontal="right" vertical="center" wrapText="1"/>
    </xf>
    <xf numFmtId="0" fontId="8" fillId="0" borderId="0" xfId="0" applyFont="1" applyAlignment="1">
      <alignment horizontal="right" vertical="center" wrapText="1"/>
    </xf>
    <xf numFmtId="0" fontId="8" fillId="0" borderId="31" xfId="0" applyFont="1" applyBorder="1" applyAlignment="1">
      <alignment horizontal="right" vertical="center" wrapText="1"/>
    </xf>
    <xf numFmtId="0" fontId="8" fillId="2" borderId="8" xfId="0" applyFont="1" applyFill="1" applyBorder="1" applyAlignment="1">
      <alignment horizontal="center" vertical="center"/>
    </xf>
    <xf numFmtId="0" fontId="8" fillId="2" borderId="9" xfId="0" applyFont="1" applyFill="1" applyBorder="1" applyAlignment="1">
      <alignment horizontal="center" vertical="center"/>
    </xf>
    <xf numFmtId="0" fontId="8" fillId="2" borderId="11" xfId="0" applyFont="1" applyFill="1" applyBorder="1" applyAlignment="1">
      <alignment horizontal="center" vertical="center"/>
    </xf>
    <xf numFmtId="0" fontId="8" fillId="2" borderId="12" xfId="0" applyFont="1" applyFill="1" applyBorder="1" applyAlignment="1">
      <alignment horizontal="center" vertical="center"/>
    </xf>
    <xf numFmtId="0" fontId="12" fillId="3" borderId="14" xfId="0" applyFont="1" applyFill="1" applyBorder="1" applyAlignment="1">
      <alignment horizontal="left" vertical="center" wrapText="1"/>
    </xf>
    <xf numFmtId="0" fontId="13" fillId="3" borderId="16" xfId="0" applyFont="1" applyFill="1" applyBorder="1" applyAlignment="1">
      <alignment horizontal="left" vertical="center" wrapText="1"/>
    </xf>
    <xf numFmtId="0" fontId="13" fillId="3" borderId="14" xfId="0" applyFont="1" applyFill="1" applyBorder="1" applyAlignment="1">
      <alignment horizontal="left" vertical="center" wrapText="1"/>
    </xf>
    <xf numFmtId="0" fontId="8" fillId="2" borderId="7" xfId="0" applyFont="1" applyFill="1" applyBorder="1" applyAlignment="1">
      <alignment horizontal="center" vertical="center"/>
    </xf>
    <xf numFmtId="0" fontId="8" fillId="2" borderId="18" xfId="0" applyFont="1" applyFill="1" applyBorder="1" applyAlignment="1">
      <alignment horizontal="center" vertical="center"/>
    </xf>
    <xf numFmtId="0" fontId="12" fillId="3" borderId="23" xfId="0" applyFont="1" applyFill="1" applyBorder="1" applyAlignment="1">
      <alignment horizontal="left" vertical="center" wrapText="1"/>
    </xf>
    <xf numFmtId="1" fontId="8" fillId="2" borderId="25" xfId="0" quotePrefix="1" applyNumberFormat="1" applyFont="1" applyFill="1" applyBorder="1" applyAlignment="1">
      <alignment horizontal="center" vertical="center" wrapText="1"/>
    </xf>
    <xf numFmtId="1" fontId="8" fillId="2" borderId="26" xfId="0" quotePrefix="1" applyNumberFormat="1" applyFont="1" applyFill="1" applyBorder="1" applyAlignment="1">
      <alignment horizontal="center" vertical="center" wrapText="1"/>
    </xf>
    <xf numFmtId="0" fontId="11" fillId="2" borderId="10" xfId="0" applyFont="1" applyFill="1" applyBorder="1" applyAlignment="1">
      <alignment horizontal="center" vertical="center"/>
    </xf>
    <xf numFmtId="0" fontId="8" fillId="2" borderId="10" xfId="0" applyFont="1" applyFill="1" applyBorder="1" applyAlignment="1">
      <alignment horizontal="center" vertical="center"/>
    </xf>
    <xf numFmtId="0" fontId="8" fillId="2" borderId="19" xfId="0" applyFont="1" applyFill="1" applyBorder="1" applyAlignment="1">
      <alignment horizontal="center" vertical="center"/>
    </xf>
    <xf numFmtId="0" fontId="8" fillId="2" borderId="37" xfId="0" applyFont="1" applyFill="1" applyBorder="1" applyAlignment="1">
      <alignment horizontal="center" vertical="center"/>
    </xf>
    <xf numFmtId="0" fontId="8" fillId="2" borderId="40" xfId="0" applyFont="1" applyFill="1" applyBorder="1" applyAlignment="1">
      <alignment horizontal="center" vertical="center"/>
    </xf>
    <xf numFmtId="0" fontId="8" fillId="8" borderId="8" xfId="0" applyFont="1" applyFill="1" applyBorder="1" applyAlignment="1">
      <alignment horizontal="center" vertical="center"/>
    </xf>
    <xf numFmtId="0" fontId="8" fillId="8" borderId="9" xfId="0" applyFont="1" applyFill="1" applyBorder="1" applyAlignment="1">
      <alignment horizontal="center" vertical="center"/>
    </xf>
    <xf numFmtId="165" fontId="8" fillId="2" borderId="10" xfId="0" applyNumberFormat="1" applyFont="1" applyFill="1" applyBorder="1" applyAlignment="1">
      <alignment horizontal="center" vertical="center"/>
    </xf>
    <xf numFmtId="165" fontId="8" fillId="2" borderId="53" xfId="0" applyNumberFormat="1" applyFont="1" applyFill="1" applyBorder="1" applyAlignment="1">
      <alignment horizontal="center" vertical="center"/>
    </xf>
    <xf numFmtId="0" fontId="12" fillId="0" borderId="10" xfId="0" applyFont="1" applyBorder="1" applyAlignment="1">
      <alignment horizontal="left" vertical="center" wrapText="1"/>
    </xf>
    <xf numFmtId="0" fontId="12" fillId="0" borderId="53" xfId="0" applyFont="1" applyBorder="1" applyAlignment="1">
      <alignment horizontal="left" vertical="center" wrapText="1"/>
    </xf>
    <xf numFmtId="0" fontId="13" fillId="0" borderId="54" xfId="0" applyFont="1" applyBorder="1" applyAlignment="1">
      <alignment horizontal="left" vertical="center" wrapText="1"/>
    </xf>
    <xf numFmtId="0" fontId="13" fillId="0" borderId="55" xfId="0" applyFont="1" applyBorder="1" applyAlignment="1">
      <alignment horizontal="left" vertical="center" wrapText="1"/>
    </xf>
    <xf numFmtId="0" fontId="8" fillId="2" borderId="53" xfId="0" applyFont="1" applyFill="1" applyBorder="1" applyAlignment="1">
      <alignment horizontal="center" vertical="center"/>
    </xf>
    <xf numFmtId="0" fontId="13" fillId="0" borderId="14" xfId="0" applyFont="1" applyBorder="1" applyAlignment="1">
      <alignment horizontal="left" vertical="center" wrapText="1"/>
    </xf>
    <xf numFmtId="0" fontId="13" fillId="0" borderId="47" xfId="0" applyFont="1" applyBorder="1" applyAlignment="1">
      <alignment horizontal="left" vertical="center" wrapText="1"/>
    </xf>
    <xf numFmtId="0" fontId="12" fillId="0" borderId="59" xfId="0" applyFont="1" applyBorder="1" applyAlignment="1">
      <alignment horizontal="left" vertical="center" wrapText="1"/>
    </xf>
    <xf numFmtId="0" fontId="12" fillId="0" borderId="54" xfId="0" applyFont="1" applyBorder="1" applyAlignment="1">
      <alignment horizontal="left" vertical="center" wrapText="1"/>
    </xf>
    <xf numFmtId="0" fontId="12" fillId="0" borderId="58" xfId="0" applyFont="1" applyBorder="1" applyAlignment="1">
      <alignment horizontal="left" vertical="center" wrapText="1"/>
    </xf>
    <xf numFmtId="0" fontId="12" fillId="0" borderId="60" xfId="0" applyFont="1" applyBorder="1" applyAlignment="1">
      <alignment horizontal="left" vertical="center" wrapText="1"/>
    </xf>
    <xf numFmtId="0" fontId="12" fillId="0" borderId="31" xfId="0" applyFont="1" applyBorder="1" applyAlignment="1">
      <alignment horizontal="left" vertical="center" wrapText="1"/>
    </xf>
  </cellXfs>
  <cellStyles count="7">
    <cellStyle name="Comma 2" xfId="2" xr:uid="{07D9AFF1-54DC-4F63-BAD1-AF92016A9767}"/>
    <cellStyle name="Comma 2 2" xfId="3" xr:uid="{5743A90F-0A3D-44DB-964E-FB3ED86D2D9E}"/>
    <cellStyle name="Comma 3" xfId="4" xr:uid="{94145E05-8EED-4140-89A9-C2B6DEFF303C}"/>
    <cellStyle name="Hyperlink" xfId="1" builtinId="8"/>
    <cellStyle name="Normal" xfId="0" builtinId="0"/>
    <cellStyle name="Normal 102" xfId="5" xr:uid="{BEF75778-82D6-4A17-AB54-1F7D3A02C9F3}"/>
    <cellStyle name="Normal 7 3" xfId="6" xr:uid="{07B6E8AE-8F74-4AD3-A5D9-B32D67DFEA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114300</xdr:colOff>
      <xdr:row>23</xdr:row>
      <xdr:rowOff>112069</xdr:rowOff>
    </xdr:to>
    <xdr:pic>
      <xdr:nvPicPr>
        <xdr:cNvPr id="6" name="Picture 5">
          <a:extLst>
            <a:ext uri="{FF2B5EF4-FFF2-40B4-BE49-F238E27FC236}">
              <a16:creationId xmlns:a16="http://schemas.microsoft.com/office/drawing/2014/main" id="{7D384AB8-86C7-21BF-D87B-A07C16E45FB6}"/>
            </a:ext>
          </a:extLst>
        </xdr:cNvPr>
        <xdr:cNvPicPr>
          <a:picLocks noChangeAspect="1"/>
        </xdr:cNvPicPr>
      </xdr:nvPicPr>
      <xdr:blipFill>
        <a:blip xmlns:r="http://schemas.openxmlformats.org/officeDocument/2006/relationships" r:embed="rId1"/>
        <a:stretch>
          <a:fillRect/>
        </a:stretch>
      </xdr:blipFill>
      <xdr:spPr>
        <a:xfrm>
          <a:off x="762000" y="723900"/>
          <a:ext cx="6972300" cy="35124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525</xdr:colOff>
      <xdr:row>2</xdr:row>
      <xdr:rowOff>47626</xdr:rowOff>
    </xdr:from>
    <xdr:to>
      <xdr:col>9</xdr:col>
      <xdr:colOff>342900</xdr:colOff>
      <xdr:row>23</xdr:row>
      <xdr:rowOff>83553</xdr:rowOff>
    </xdr:to>
    <xdr:pic>
      <xdr:nvPicPr>
        <xdr:cNvPr id="2" name="Picture 1">
          <a:extLst>
            <a:ext uri="{FF2B5EF4-FFF2-40B4-BE49-F238E27FC236}">
              <a16:creationId xmlns:a16="http://schemas.microsoft.com/office/drawing/2014/main" id="{A4AA468A-8A88-EB23-D678-0612554A3AD5}"/>
            </a:ext>
          </a:extLst>
        </xdr:cNvPr>
        <xdr:cNvPicPr>
          <a:picLocks noChangeAspect="1"/>
        </xdr:cNvPicPr>
      </xdr:nvPicPr>
      <xdr:blipFill>
        <a:blip xmlns:r="http://schemas.openxmlformats.org/officeDocument/2006/relationships" r:embed="rId1"/>
        <a:stretch>
          <a:fillRect/>
        </a:stretch>
      </xdr:blipFill>
      <xdr:spPr>
        <a:xfrm>
          <a:off x="771525" y="771526"/>
          <a:ext cx="6829425" cy="343635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10</xdr:col>
      <xdr:colOff>63500</xdr:colOff>
      <xdr:row>23</xdr:row>
      <xdr:rowOff>145805</xdr:rowOff>
    </xdr:to>
    <xdr:pic>
      <xdr:nvPicPr>
        <xdr:cNvPr id="2" name="Picture 1">
          <a:extLst>
            <a:ext uri="{FF2B5EF4-FFF2-40B4-BE49-F238E27FC236}">
              <a16:creationId xmlns:a16="http://schemas.microsoft.com/office/drawing/2014/main" id="{B6497DAD-BB91-7850-B5CF-75110EAAFD63}"/>
            </a:ext>
          </a:extLst>
        </xdr:cNvPr>
        <xdr:cNvPicPr>
          <a:picLocks noChangeAspect="1"/>
        </xdr:cNvPicPr>
      </xdr:nvPicPr>
      <xdr:blipFill>
        <a:blip xmlns:r="http://schemas.openxmlformats.org/officeDocument/2006/relationships" r:embed="rId1"/>
        <a:stretch>
          <a:fillRect/>
        </a:stretch>
      </xdr:blipFill>
      <xdr:spPr>
        <a:xfrm>
          <a:off x="762000" y="723901"/>
          <a:ext cx="6924675" cy="354305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685800</xdr:colOff>
      <xdr:row>23</xdr:row>
      <xdr:rowOff>123778</xdr:rowOff>
    </xdr:to>
    <xdr:pic>
      <xdr:nvPicPr>
        <xdr:cNvPr id="2" name="Picture 1">
          <a:extLst>
            <a:ext uri="{FF2B5EF4-FFF2-40B4-BE49-F238E27FC236}">
              <a16:creationId xmlns:a16="http://schemas.microsoft.com/office/drawing/2014/main" id="{F1323033-653C-763E-64F6-F86F9F5806B3}"/>
            </a:ext>
          </a:extLst>
        </xdr:cNvPr>
        <xdr:cNvPicPr>
          <a:picLocks noChangeAspect="1"/>
        </xdr:cNvPicPr>
      </xdr:nvPicPr>
      <xdr:blipFill>
        <a:blip xmlns:r="http://schemas.openxmlformats.org/officeDocument/2006/relationships" r:embed="rId1"/>
        <a:stretch>
          <a:fillRect/>
        </a:stretch>
      </xdr:blipFill>
      <xdr:spPr>
        <a:xfrm>
          <a:off x="762000" y="723900"/>
          <a:ext cx="6781800" cy="352420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114300</xdr:colOff>
      <xdr:row>23</xdr:row>
      <xdr:rowOff>81340</xdr:rowOff>
    </xdr:to>
    <xdr:pic>
      <xdr:nvPicPr>
        <xdr:cNvPr id="2" name="Picture 1">
          <a:extLst>
            <a:ext uri="{FF2B5EF4-FFF2-40B4-BE49-F238E27FC236}">
              <a16:creationId xmlns:a16="http://schemas.microsoft.com/office/drawing/2014/main" id="{F20128AA-87D8-89FE-0BF1-D712F0D686C0}"/>
            </a:ext>
          </a:extLst>
        </xdr:cNvPr>
        <xdr:cNvPicPr>
          <a:picLocks noChangeAspect="1"/>
        </xdr:cNvPicPr>
      </xdr:nvPicPr>
      <xdr:blipFill>
        <a:blip xmlns:r="http://schemas.openxmlformats.org/officeDocument/2006/relationships" r:embed="rId1"/>
        <a:stretch>
          <a:fillRect/>
        </a:stretch>
      </xdr:blipFill>
      <xdr:spPr>
        <a:xfrm>
          <a:off x="762000" y="723900"/>
          <a:ext cx="6972300" cy="348176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761999</xdr:colOff>
      <xdr:row>2</xdr:row>
      <xdr:rowOff>0</xdr:rowOff>
    </xdr:from>
    <xdr:to>
      <xdr:col>11</xdr:col>
      <xdr:colOff>121424</xdr:colOff>
      <xdr:row>23</xdr:row>
      <xdr:rowOff>85725</xdr:rowOff>
    </xdr:to>
    <xdr:pic>
      <xdr:nvPicPr>
        <xdr:cNvPr id="2" name="Picture 1">
          <a:extLst>
            <a:ext uri="{FF2B5EF4-FFF2-40B4-BE49-F238E27FC236}">
              <a16:creationId xmlns:a16="http://schemas.microsoft.com/office/drawing/2014/main" id="{2D9AE950-BFB3-7323-0E17-BACD89A57372}"/>
            </a:ext>
          </a:extLst>
        </xdr:cNvPr>
        <xdr:cNvPicPr>
          <a:picLocks noChangeAspect="1"/>
        </xdr:cNvPicPr>
      </xdr:nvPicPr>
      <xdr:blipFill>
        <a:blip xmlns:r="http://schemas.openxmlformats.org/officeDocument/2006/relationships" r:embed="rId1"/>
        <a:stretch>
          <a:fillRect/>
        </a:stretch>
      </xdr:blipFill>
      <xdr:spPr>
        <a:xfrm>
          <a:off x="761999" y="723900"/>
          <a:ext cx="8071625" cy="348615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238125</xdr:colOff>
      <xdr:row>23</xdr:row>
      <xdr:rowOff>112508</xdr:rowOff>
    </xdr:to>
    <xdr:pic>
      <xdr:nvPicPr>
        <xdr:cNvPr id="2" name="Picture 1">
          <a:extLst>
            <a:ext uri="{FF2B5EF4-FFF2-40B4-BE49-F238E27FC236}">
              <a16:creationId xmlns:a16="http://schemas.microsoft.com/office/drawing/2014/main" id="{B8DBD5E7-2F13-A56C-CC91-EBA2EDA52ED1}"/>
            </a:ext>
          </a:extLst>
        </xdr:cNvPr>
        <xdr:cNvPicPr>
          <a:picLocks noChangeAspect="1"/>
        </xdr:cNvPicPr>
      </xdr:nvPicPr>
      <xdr:blipFill>
        <a:blip xmlns:r="http://schemas.openxmlformats.org/officeDocument/2006/relationships" r:embed="rId1"/>
        <a:stretch>
          <a:fillRect/>
        </a:stretch>
      </xdr:blipFill>
      <xdr:spPr>
        <a:xfrm>
          <a:off x="762000" y="723900"/>
          <a:ext cx="7096125" cy="351293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219074</xdr:rowOff>
    </xdr:from>
    <xdr:to>
      <xdr:col>11</xdr:col>
      <xdr:colOff>121956</xdr:colOff>
      <xdr:row>23</xdr:row>
      <xdr:rowOff>133349</xdr:rowOff>
    </xdr:to>
    <xdr:pic>
      <xdr:nvPicPr>
        <xdr:cNvPr id="2" name="Picture 1">
          <a:extLst>
            <a:ext uri="{FF2B5EF4-FFF2-40B4-BE49-F238E27FC236}">
              <a16:creationId xmlns:a16="http://schemas.microsoft.com/office/drawing/2014/main" id="{01B0A628-E68B-84FC-EC26-397053A9ECA1}"/>
            </a:ext>
          </a:extLst>
        </xdr:cNvPr>
        <xdr:cNvPicPr>
          <a:picLocks noChangeAspect="1"/>
        </xdr:cNvPicPr>
      </xdr:nvPicPr>
      <xdr:blipFill>
        <a:blip xmlns:r="http://schemas.openxmlformats.org/officeDocument/2006/relationships" r:embed="rId1"/>
        <a:stretch>
          <a:fillRect/>
        </a:stretch>
      </xdr:blipFill>
      <xdr:spPr>
        <a:xfrm>
          <a:off x="762000" y="723899"/>
          <a:ext cx="8027706" cy="353377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495300</xdr:colOff>
      <xdr:row>23</xdr:row>
      <xdr:rowOff>135622</xdr:rowOff>
    </xdr:to>
    <xdr:pic>
      <xdr:nvPicPr>
        <xdr:cNvPr id="2" name="Picture 1">
          <a:extLst>
            <a:ext uri="{FF2B5EF4-FFF2-40B4-BE49-F238E27FC236}">
              <a16:creationId xmlns:a16="http://schemas.microsoft.com/office/drawing/2014/main" id="{95C4980A-4BDA-F3CB-8F3F-19D04509A7F8}"/>
            </a:ext>
          </a:extLst>
        </xdr:cNvPr>
        <xdr:cNvPicPr>
          <a:picLocks noChangeAspect="1"/>
        </xdr:cNvPicPr>
      </xdr:nvPicPr>
      <xdr:blipFill>
        <a:blip xmlns:r="http://schemas.openxmlformats.org/officeDocument/2006/relationships" r:embed="rId1"/>
        <a:stretch>
          <a:fillRect/>
        </a:stretch>
      </xdr:blipFill>
      <xdr:spPr>
        <a:xfrm>
          <a:off x="762000" y="723900"/>
          <a:ext cx="5829300" cy="353604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2</xdr:row>
      <xdr:rowOff>38100</xdr:rowOff>
    </xdr:from>
    <xdr:to>
      <xdr:col>10</xdr:col>
      <xdr:colOff>747888</xdr:colOff>
      <xdr:row>23</xdr:row>
      <xdr:rowOff>104775</xdr:rowOff>
    </xdr:to>
    <xdr:pic>
      <xdr:nvPicPr>
        <xdr:cNvPr id="3" name="Picture 2">
          <a:extLst>
            <a:ext uri="{FF2B5EF4-FFF2-40B4-BE49-F238E27FC236}">
              <a16:creationId xmlns:a16="http://schemas.microsoft.com/office/drawing/2014/main" id="{F262C40E-DE0C-9242-336C-B5C476930B3D}"/>
            </a:ext>
          </a:extLst>
        </xdr:cNvPr>
        <xdr:cNvPicPr>
          <a:picLocks noChangeAspect="1"/>
        </xdr:cNvPicPr>
      </xdr:nvPicPr>
      <xdr:blipFill>
        <a:blip xmlns:r="http://schemas.openxmlformats.org/officeDocument/2006/relationships" r:embed="rId1"/>
        <a:stretch>
          <a:fillRect/>
        </a:stretch>
      </xdr:blipFill>
      <xdr:spPr>
        <a:xfrm>
          <a:off x="762000" y="762000"/>
          <a:ext cx="7605888" cy="34671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2</xdr:row>
      <xdr:rowOff>76200</xdr:rowOff>
    </xdr:from>
    <xdr:to>
      <xdr:col>10</xdr:col>
      <xdr:colOff>744010</xdr:colOff>
      <xdr:row>22</xdr:row>
      <xdr:rowOff>133810</xdr:rowOff>
    </xdr:to>
    <xdr:pic>
      <xdr:nvPicPr>
        <xdr:cNvPr id="2" name="Picture 1">
          <a:extLst>
            <a:ext uri="{FF2B5EF4-FFF2-40B4-BE49-F238E27FC236}">
              <a16:creationId xmlns:a16="http://schemas.microsoft.com/office/drawing/2014/main" id="{9744DECC-5179-DE8A-DCBE-3642EEF2CE1D}"/>
            </a:ext>
          </a:extLst>
        </xdr:cNvPr>
        <xdr:cNvPicPr>
          <a:picLocks noChangeAspect="1"/>
        </xdr:cNvPicPr>
      </xdr:nvPicPr>
      <xdr:blipFill>
        <a:blip xmlns:r="http://schemas.openxmlformats.org/officeDocument/2006/relationships" r:embed="rId1"/>
        <a:stretch>
          <a:fillRect/>
        </a:stretch>
      </xdr:blipFill>
      <xdr:spPr>
        <a:xfrm>
          <a:off x="771525" y="800100"/>
          <a:ext cx="7592485" cy="329611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2</xdr:row>
      <xdr:rowOff>85725</xdr:rowOff>
    </xdr:from>
    <xdr:to>
      <xdr:col>11</xdr:col>
      <xdr:colOff>58215</xdr:colOff>
      <xdr:row>22</xdr:row>
      <xdr:rowOff>133809</xdr:rowOff>
    </xdr:to>
    <xdr:pic>
      <xdr:nvPicPr>
        <xdr:cNvPr id="2" name="Picture 1">
          <a:extLst>
            <a:ext uri="{FF2B5EF4-FFF2-40B4-BE49-F238E27FC236}">
              <a16:creationId xmlns:a16="http://schemas.microsoft.com/office/drawing/2014/main" id="{356051BD-A315-137D-F155-C2F4E389AA20}"/>
            </a:ext>
          </a:extLst>
        </xdr:cNvPr>
        <xdr:cNvPicPr>
          <a:picLocks noChangeAspect="1"/>
        </xdr:cNvPicPr>
      </xdr:nvPicPr>
      <xdr:blipFill>
        <a:blip xmlns:r="http://schemas.openxmlformats.org/officeDocument/2006/relationships" r:embed="rId1"/>
        <a:stretch>
          <a:fillRect/>
        </a:stretch>
      </xdr:blipFill>
      <xdr:spPr>
        <a:xfrm>
          <a:off x="809625" y="809625"/>
          <a:ext cx="7630590" cy="328658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277303</xdr:colOff>
      <xdr:row>23</xdr:row>
      <xdr:rowOff>133843</xdr:rowOff>
    </xdr:to>
    <xdr:pic>
      <xdr:nvPicPr>
        <xdr:cNvPr id="3" name="Picture 2">
          <a:extLst>
            <a:ext uri="{FF2B5EF4-FFF2-40B4-BE49-F238E27FC236}">
              <a16:creationId xmlns:a16="http://schemas.microsoft.com/office/drawing/2014/main" id="{2F0A4CCF-05A4-BB10-C2F6-9A34E31EF9BC}"/>
            </a:ext>
          </a:extLst>
        </xdr:cNvPr>
        <xdr:cNvPicPr>
          <a:picLocks noChangeAspect="1"/>
        </xdr:cNvPicPr>
      </xdr:nvPicPr>
      <xdr:blipFill>
        <a:blip xmlns:r="http://schemas.openxmlformats.org/officeDocument/2006/relationships" r:embed="rId1"/>
        <a:stretch>
          <a:fillRect/>
        </a:stretch>
      </xdr:blipFill>
      <xdr:spPr>
        <a:xfrm>
          <a:off x="762000" y="723900"/>
          <a:ext cx="7725853" cy="353426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xdr:colOff>
      <xdr:row>2</xdr:row>
      <xdr:rowOff>1</xdr:rowOff>
    </xdr:from>
    <xdr:to>
      <xdr:col>9</xdr:col>
      <xdr:colOff>152401</xdr:colOff>
      <xdr:row>23</xdr:row>
      <xdr:rowOff>124853</xdr:rowOff>
    </xdr:to>
    <xdr:pic>
      <xdr:nvPicPr>
        <xdr:cNvPr id="2" name="Picture 1">
          <a:extLst>
            <a:ext uri="{FF2B5EF4-FFF2-40B4-BE49-F238E27FC236}">
              <a16:creationId xmlns:a16="http://schemas.microsoft.com/office/drawing/2014/main" id="{C15DC267-0E6B-931B-1C96-B6EBE0DD318A}"/>
            </a:ext>
          </a:extLst>
        </xdr:cNvPr>
        <xdr:cNvPicPr>
          <a:picLocks noChangeAspect="1"/>
        </xdr:cNvPicPr>
      </xdr:nvPicPr>
      <xdr:blipFill>
        <a:blip xmlns:r="http://schemas.openxmlformats.org/officeDocument/2006/relationships" r:embed="rId1"/>
        <a:stretch>
          <a:fillRect/>
        </a:stretch>
      </xdr:blipFill>
      <xdr:spPr>
        <a:xfrm>
          <a:off x="762001" y="723901"/>
          <a:ext cx="6286500" cy="352845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215900</xdr:colOff>
      <xdr:row>23</xdr:row>
      <xdr:rowOff>93646</xdr:rowOff>
    </xdr:to>
    <xdr:pic>
      <xdr:nvPicPr>
        <xdr:cNvPr id="2" name="Picture 1">
          <a:extLst>
            <a:ext uri="{FF2B5EF4-FFF2-40B4-BE49-F238E27FC236}">
              <a16:creationId xmlns:a16="http://schemas.microsoft.com/office/drawing/2014/main" id="{A61A902F-E93F-E8F8-9592-F52199C49020}"/>
            </a:ext>
          </a:extLst>
        </xdr:cNvPr>
        <xdr:cNvPicPr>
          <a:picLocks noChangeAspect="1"/>
        </xdr:cNvPicPr>
      </xdr:nvPicPr>
      <xdr:blipFill>
        <a:blip xmlns:r="http://schemas.openxmlformats.org/officeDocument/2006/relationships" r:embed="rId1"/>
        <a:stretch>
          <a:fillRect/>
        </a:stretch>
      </xdr:blipFill>
      <xdr:spPr>
        <a:xfrm>
          <a:off x="762000" y="723900"/>
          <a:ext cx="7239000" cy="349407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xdr:colOff>
      <xdr:row>2</xdr:row>
      <xdr:rowOff>0</xdr:rowOff>
    </xdr:from>
    <xdr:to>
      <xdr:col>9</xdr:col>
      <xdr:colOff>520701</xdr:colOff>
      <xdr:row>23</xdr:row>
      <xdr:rowOff>132354</xdr:rowOff>
    </xdr:to>
    <xdr:pic>
      <xdr:nvPicPr>
        <xdr:cNvPr id="3" name="Picture 2">
          <a:extLst>
            <a:ext uri="{FF2B5EF4-FFF2-40B4-BE49-F238E27FC236}">
              <a16:creationId xmlns:a16="http://schemas.microsoft.com/office/drawing/2014/main" id="{4D818960-E926-0042-A2E5-5C29D82AF16C}"/>
            </a:ext>
          </a:extLst>
        </xdr:cNvPr>
        <xdr:cNvPicPr>
          <a:picLocks noChangeAspect="1"/>
        </xdr:cNvPicPr>
      </xdr:nvPicPr>
      <xdr:blipFill>
        <a:blip xmlns:r="http://schemas.openxmlformats.org/officeDocument/2006/relationships" r:embed="rId1"/>
        <a:stretch>
          <a:fillRect/>
        </a:stretch>
      </xdr:blipFill>
      <xdr:spPr>
        <a:xfrm>
          <a:off x="762001" y="723900"/>
          <a:ext cx="6762750" cy="353277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228600</xdr:colOff>
      <xdr:row>23</xdr:row>
      <xdr:rowOff>83181</xdr:rowOff>
    </xdr:to>
    <xdr:pic>
      <xdr:nvPicPr>
        <xdr:cNvPr id="2" name="Picture 1">
          <a:extLst>
            <a:ext uri="{FF2B5EF4-FFF2-40B4-BE49-F238E27FC236}">
              <a16:creationId xmlns:a16="http://schemas.microsoft.com/office/drawing/2014/main" id="{4B500188-12BF-FDA5-DD31-304EBE755519}"/>
            </a:ext>
          </a:extLst>
        </xdr:cNvPr>
        <xdr:cNvPicPr>
          <a:picLocks noChangeAspect="1"/>
        </xdr:cNvPicPr>
      </xdr:nvPicPr>
      <xdr:blipFill>
        <a:blip xmlns:r="http://schemas.openxmlformats.org/officeDocument/2006/relationships" r:embed="rId1"/>
        <a:stretch>
          <a:fillRect/>
        </a:stretch>
      </xdr:blipFill>
      <xdr:spPr>
        <a:xfrm>
          <a:off x="762000" y="723900"/>
          <a:ext cx="7086600" cy="34867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139700</xdr:colOff>
      <xdr:row>23</xdr:row>
      <xdr:rowOff>105459</xdr:rowOff>
    </xdr:to>
    <xdr:pic>
      <xdr:nvPicPr>
        <xdr:cNvPr id="2" name="Picture 1">
          <a:extLst>
            <a:ext uri="{FF2B5EF4-FFF2-40B4-BE49-F238E27FC236}">
              <a16:creationId xmlns:a16="http://schemas.microsoft.com/office/drawing/2014/main" id="{B61EC947-B40A-C71C-9A7F-F170DF246169}"/>
            </a:ext>
          </a:extLst>
        </xdr:cNvPr>
        <xdr:cNvPicPr>
          <a:picLocks noChangeAspect="1"/>
        </xdr:cNvPicPr>
      </xdr:nvPicPr>
      <xdr:blipFill>
        <a:blip xmlns:r="http://schemas.openxmlformats.org/officeDocument/2006/relationships" r:embed="rId1"/>
        <a:stretch>
          <a:fillRect/>
        </a:stretch>
      </xdr:blipFill>
      <xdr:spPr>
        <a:xfrm>
          <a:off x="762000" y="723900"/>
          <a:ext cx="7000875" cy="3509059"/>
        </a:xfrm>
        <a:prstGeom prst="rect">
          <a:avLst/>
        </a:prstGeom>
      </xdr:spPr>
    </xdr:pic>
    <xdr:clientData/>
  </xdr:twoCellAnchor>
</xdr:wsDr>
</file>

<file path=xl/theme/theme1.xml><?xml version="1.0" encoding="utf-8"?>
<a:theme xmlns:a="http://schemas.openxmlformats.org/drawingml/2006/main" name="FSR">
  <a:themeElements>
    <a:clrScheme name="Custom 44">
      <a:dk1>
        <a:srgbClr val="000000"/>
      </a:dk1>
      <a:lt1>
        <a:sysClr val="window" lastClr="FFFFFF"/>
      </a:lt1>
      <a:dk2>
        <a:srgbClr val="FCBBB5"/>
      </a:dk2>
      <a:lt2>
        <a:srgbClr val="FFFFFF"/>
      </a:lt2>
      <a:accent1>
        <a:srgbClr val="FDD0CE"/>
      </a:accent1>
      <a:accent2>
        <a:srgbClr val="FBA29D"/>
      </a:accent2>
      <a:accent3>
        <a:srgbClr val="F96153"/>
      </a:accent3>
      <a:accent4>
        <a:srgbClr val="F73322"/>
      </a:accent4>
      <a:accent5>
        <a:srgbClr val="C51707"/>
      </a:accent5>
      <a:accent6>
        <a:srgbClr val="FFFFFF"/>
      </a:accent6>
      <a:hlink>
        <a:srgbClr val="C51707"/>
      </a:hlink>
      <a:folHlink>
        <a:srgbClr val="F73322"/>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ED556-4E19-47E8-BBF5-A1CB499FE100}">
  <sheetPr codeName="Sheet1"/>
  <dimension ref="B1:B42"/>
  <sheetViews>
    <sheetView showGridLines="0" tabSelected="1" workbookViewId="0"/>
  </sheetViews>
  <sheetFormatPr defaultColWidth="8.88671875" defaultRowHeight="15" x14ac:dyDescent="0.25"/>
  <cols>
    <col min="1" max="1" width="8.88671875" style="1"/>
    <col min="2" max="2" width="111.109375" style="1" customWidth="1"/>
    <col min="3" max="16384" width="8.88671875" style="1"/>
  </cols>
  <sheetData>
    <row r="1" spans="2:2" ht="15.75" thickBot="1" x14ac:dyDescent="0.3"/>
    <row r="2" spans="2:2" ht="21" x14ac:dyDescent="0.35">
      <c r="B2" s="2" t="s">
        <v>0</v>
      </c>
    </row>
    <row r="3" spans="2:2" ht="19.5" x14ac:dyDescent="0.3">
      <c r="B3" s="3" t="s">
        <v>1</v>
      </c>
    </row>
    <row r="4" spans="2:2" x14ac:dyDescent="0.25">
      <c r="B4" s="273" t="s">
        <v>2</v>
      </c>
    </row>
    <row r="5" spans="2:2" x14ac:dyDescent="0.25">
      <c r="B5" s="273" t="s">
        <v>3</v>
      </c>
    </row>
    <row r="6" spans="2:2" x14ac:dyDescent="0.25">
      <c r="B6" s="273" t="s">
        <v>4</v>
      </c>
    </row>
    <row r="7" spans="2:2" x14ac:dyDescent="0.25">
      <c r="B7" s="273" t="s">
        <v>5</v>
      </c>
    </row>
    <row r="8" spans="2:2" x14ac:dyDescent="0.25">
      <c r="B8" s="273" t="s">
        <v>6</v>
      </c>
    </row>
    <row r="9" spans="2:2" x14ac:dyDescent="0.25">
      <c r="B9" s="273" t="s">
        <v>7</v>
      </c>
    </row>
    <row r="10" spans="2:2" x14ac:dyDescent="0.25">
      <c r="B10" s="273" t="s">
        <v>8</v>
      </c>
    </row>
    <row r="11" spans="2:2" x14ac:dyDescent="0.25">
      <c r="B11" s="273" t="s">
        <v>9</v>
      </c>
    </row>
    <row r="12" spans="2:2" x14ac:dyDescent="0.25">
      <c r="B12" s="273" t="s">
        <v>10</v>
      </c>
    </row>
    <row r="13" spans="2:2" x14ac:dyDescent="0.25">
      <c r="B13" s="273" t="s">
        <v>11</v>
      </c>
    </row>
    <row r="14" spans="2:2" ht="19.5" x14ac:dyDescent="0.3">
      <c r="B14" s="3" t="s">
        <v>12</v>
      </c>
    </row>
    <row r="15" spans="2:2" x14ac:dyDescent="0.25">
      <c r="B15" s="273" t="s">
        <v>13</v>
      </c>
    </row>
    <row r="16" spans="2:2" x14ac:dyDescent="0.25">
      <c r="B16" s="273" t="s">
        <v>14</v>
      </c>
    </row>
    <row r="17" spans="2:2" x14ac:dyDescent="0.25">
      <c r="B17" s="273" t="s">
        <v>15</v>
      </c>
    </row>
    <row r="18" spans="2:2" x14ac:dyDescent="0.25">
      <c r="B18" s="273" t="s">
        <v>16</v>
      </c>
    </row>
    <row r="19" spans="2:2" x14ac:dyDescent="0.25">
      <c r="B19" s="273" t="s">
        <v>17</v>
      </c>
    </row>
    <row r="20" spans="2:2" x14ac:dyDescent="0.25">
      <c r="B20" s="273" t="s">
        <v>18</v>
      </c>
    </row>
    <row r="21" spans="2:2" x14ac:dyDescent="0.25">
      <c r="B21" s="273" t="s">
        <v>19</v>
      </c>
    </row>
    <row r="22" spans="2:2" x14ac:dyDescent="0.25">
      <c r="B22" s="273" t="s">
        <v>20</v>
      </c>
    </row>
    <row r="23" spans="2:2" x14ac:dyDescent="0.25">
      <c r="B23" s="273" t="s">
        <v>21</v>
      </c>
    </row>
    <row r="24" spans="2:2" x14ac:dyDescent="0.25">
      <c r="B24" s="273" t="s">
        <v>22</v>
      </c>
    </row>
    <row r="25" spans="2:2" x14ac:dyDescent="0.25">
      <c r="B25" s="273" t="s">
        <v>23</v>
      </c>
    </row>
    <row r="26" spans="2:2" ht="19.5" x14ac:dyDescent="0.3">
      <c r="B26" s="3" t="s">
        <v>24</v>
      </c>
    </row>
    <row r="27" spans="2:2" x14ac:dyDescent="0.25">
      <c r="B27" s="273" t="s">
        <v>25</v>
      </c>
    </row>
    <row r="28" spans="2:2" x14ac:dyDescent="0.25">
      <c r="B28" s="273" t="s">
        <v>26</v>
      </c>
    </row>
    <row r="29" spans="2:2" x14ac:dyDescent="0.25">
      <c r="B29" s="273" t="s">
        <v>27</v>
      </c>
    </row>
    <row r="30" spans="2:2" x14ac:dyDescent="0.25">
      <c r="B30" s="273" t="s">
        <v>28</v>
      </c>
    </row>
    <row r="31" spans="2:2" ht="19.5" x14ac:dyDescent="0.3">
      <c r="B31" s="3" t="s">
        <v>29</v>
      </c>
    </row>
    <row r="32" spans="2:2" x14ac:dyDescent="0.25">
      <c r="B32" s="273" t="s">
        <v>30</v>
      </c>
    </row>
    <row r="33" spans="2:2" x14ac:dyDescent="0.25">
      <c r="B33" s="273" t="s">
        <v>31</v>
      </c>
    </row>
    <row r="34" spans="2:2" x14ac:dyDescent="0.25">
      <c r="B34" s="273" t="s">
        <v>32</v>
      </c>
    </row>
    <row r="35" spans="2:2" x14ac:dyDescent="0.25">
      <c r="B35" s="273" t="s">
        <v>33</v>
      </c>
    </row>
    <row r="36" spans="2:2" x14ac:dyDescent="0.25">
      <c r="B36" s="273" t="s">
        <v>34</v>
      </c>
    </row>
    <row r="37" spans="2:2" x14ac:dyDescent="0.25">
      <c r="B37" s="273" t="s">
        <v>35</v>
      </c>
    </row>
    <row r="38" spans="2:2" x14ac:dyDescent="0.25">
      <c r="B38" s="273" t="s">
        <v>36</v>
      </c>
    </row>
    <row r="39" spans="2:2" x14ac:dyDescent="0.25">
      <c r="B39" s="273" t="s">
        <v>37</v>
      </c>
    </row>
    <row r="40" spans="2:2" x14ac:dyDescent="0.25">
      <c r="B40" s="273" t="s">
        <v>38</v>
      </c>
    </row>
    <row r="41" spans="2:2" x14ac:dyDescent="0.25">
      <c r="B41" s="273" t="s">
        <v>39</v>
      </c>
    </row>
    <row r="42" spans="2:2" ht="15.75" thickBot="1" x14ac:dyDescent="0.3">
      <c r="B42" s="4"/>
    </row>
  </sheetData>
  <hyperlinks>
    <hyperlink ref="B4" location="T2.1!A1" display="T2.1!A1" xr:uid="{A8D3C8A9-AE78-42F9-BE8A-87C8C67B7BFB}"/>
    <hyperlink ref="B5" location="T2.2!A1" display="T2.2!A1" xr:uid="{05AC9E7C-50A4-487D-B67E-DF416DA04E4A}"/>
    <hyperlink ref="B6" location="T2.3!A1" display="T2.3!A1" xr:uid="{E67FD963-D3F8-4FF3-B9B4-1DDDC543FA44}"/>
    <hyperlink ref="B7" location="T2.4!A1" display="T2.4!A1" xr:uid="{EDB4C65C-1211-46CF-8362-E9136A272802}"/>
    <hyperlink ref="B8" location="T2.5!A1" display="T2.5!A1" xr:uid="{8451F26F-C5C6-49A8-939B-594FE9681C63}"/>
    <hyperlink ref="B9" location="C2.1!A1" display="C2.1!A1" xr:uid="{1E41A113-BDD4-4795-BDB7-E737390034FD}"/>
    <hyperlink ref="B10" location="C2.2!A1" display="C2.2!A1" xr:uid="{A65EF71C-653B-427A-B61B-45316A2A815E}"/>
    <hyperlink ref="B11" location="C2.3!A1" display="C2.3!A1" xr:uid="{2AD96EE1-2119-4F2D-8CDC-3962052B6096}"/>
    <hyperlink ref="B12" location="C2.4!A1" display="C2.4!A1" xr:uid="{B5DF62E7-7CA9-4CAA-B8FA-CA4CECAFF7BC}"/>
    <hyperlink ref="B13" location="T2.A!A1" display="T2.A!A1" xr:uid="{7DDF02B1-2FDE-4114-9867-3A8CF6FA24BD}"/>
    <hyperlink ref="B15" location="T3.1!A1" display="T3.1!A1" xr:uid="{8FF69057-9933-4CF5-A980-ED6EB73ACB54}"/>
    <hyperlink ref="B16" location="C3.1!A1" display="C3.1!A1" xr:uid="{F5377076-3E1E-4DC2-A001-6FB6A5A67504}"/>
    <hyperlink ref="B17" location="T3.2!A1" display="T3.2!A1" xr:uid="{B6F5131F-66CF-4C98-9761-4DA63DFFE3BE}"/>
    <hyperlink ref="B18" location="T3.3!A1" display="T3.3!A1" xr:uid="{CB2EE763-161D-4C7F-AE7F-E569E6F0A5E9}"/>
    <hyperlink ref="B19" location="T3.4!A1" display="T3.4!A1" xr:uid="{4B0199AB-CAFB-4A0D-ACA4-B9B32D33ABC0}"/>
    <hyperlink ref="B20" location="C3.2!A1" display="C3.2!A1" xr:uid="{EBB4CC36-99F2-4B26-8ED0-92703A5541BA}"/>
    <hyperlink ref="B21" location="C3.3!A1" display="C3.3!A1" xr:uid="{5A39ACFB-5A4D-4761-ABDC-59968C2FC2C9}"/>
    <hyperlink ref="B22" location="C3.4!A1" display="C3.4!A1" xr:uid="{9F582DBA-F2DA-422C-AA48-7DB3BF16B214}"/>
    <hyperlink ref="B23" location="C3.5!A1" display="C3.5!A1" xr:uid="{3326E4E5-B14C-455E-9A2F-BA1802DD7433}"/>
    <hyperlink ref="B24" location="T3.A!A1" display="T3.A!A1" xr:uid="{BB8FBCAD-1466-4904-BB50-F94E30E53FBB}"/>
    <hyperlink ref="B25" location="C3.A!A1" display="C3.A!A1" xr:uid="{1C3E9512-DFE7-431D-BE06-936AF249BC70}"/>
    <hyperlink ref="B27" location="C4.1!A1" display="C4.1!A1" xr:uid="{16A1BC60-CB06-4DC3-A37D-3420F80449DB}"/>
    <hyperlink ref="B28" location="T4.1!A1" display="T4.1!A1" xr:uid="{65E6F39F-5A7C-4AE8-AA80-0E5D239025FB}"/>
    <hyperlink ref="B29" location="C4.2!A1" display="C4.2!A1" xr:uid="{B40DFD68-E5F3-4459-96E3-84DCF4B7BD17}"/>
    <hyperlink ref="B30" location="T4.A!A1" display="T4.A!A1" xr:uid="{E52DFB60-99B5-416B-8AB5-CF3EED35A5CC}"/>
    <hyperlink ref="B32" location="T5.1!A1" display="T5.1!A1" xr:uid="{219FAD73-8576-4DE2-8316-26F6DB0D8FD3}"/>
    <hyperlink ref="B33" location="T5.2!A1" display="T5.2!A1" xr:uid="{7E35B157-50C9-4FEC-96B5-C73C73FC5B87}"/>
    <hyperlink ref="B34" location="C5.1!A1" display="C5.1!A1" xr:uid="{D2579096-2EB4-4C43-B680-16C8054553B0}"/>
    <hyperlink ref="B35" location="T5.3!A1" display="T5.3!A1" xr:uid="{67306871-5E5C-4ABD-B5C4-8EEA8ABDEAF2}"/>
    <hyperlink ref="B36" location="C5.2!A1" display="C5.2!A1" xr:uid="{4203CD02-9E23-4148-86E0-5D380EC5FC41}"/>
    <hyperlink ref="B37" location="C5.3!A1" display="C5.3!A1" xr:uid="{AD5B24F8-D9FD-448D-9E10-729AC8CD7878}"/>
    <hyperlink ref="B38" location="T5.4!A1" display="T5.4!A1" xr:uid="{D311B408-C9E8-44D2-88C8-8E5ECF8D2135}"/>
    <hyperlink ref="B39" location="C5.4!A1" display="C5.4!A1" xr:uid="{58C6978A-5D30-456C-B1F8-7A8C4CE662AB}"/>
    <hyperlink ref="B40" location="C5.A!A1" display="C5.A!A1" xr:uid="{8EFECF38-3718-42BF-93A3-01EB38EC3245}"/>
    <hyperlink ref="B41" location="C5.B!A1" display="C5.B!A1" xr:uid="{8FA70787-B9FA-4D81-AFA9-D4EB7E8C74B3}"/>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1624E-D9B8-4988-B6F4-86F5EE80E9E9}">
  <sheetPr codeName="Sheet10"/>
  <dimension ref="A1:G49"/>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9</v>
      </c>
    </row>
    <row r="24" spans="2:7" ht="13.5" thickBot="1" x14ac:dyDescent="0.25"/>
    <row r="25" spans="2:7" ht="64.5" thickBot="1" x14ac:dyDescent="0.25">
      <c r="B25" s="65"/>
      <c r="C25" s="67" t="s">
        <v>88</v>
      </c>
      <c r="D25" s="67" t="s">
        <v>89</v>
      </c>
      <c r="E25" s="76"/>
      <c r="F25" s="65"/>
      <c r="G25" s="68" t="s">
        <v>114</v>
      </c>
    </row>
    <row r="26" spans="2:7" x14ac:dyDescent="0.2">
      <c r="B26" s="69" t="s">
        <v>90</v>
      </c>
      <c r="C26" s="71">
        <v>100</v>
      </c>
      <c r="D26" s="71">
        <v>100</v>
      </c>
      <c r="E26" s="77"/>
      <c r="F26" s="147" t="s">
        <v>115</v>
      </c>
      <c r="G26" s="78">
        <v>4.1077923169040584</v>
      </c>
    </row>
    <row r="27" spans="2:7" x14ac:dyDescent="0.2">
      <c r="B27" s="79" t="s">
        <v>91</v>
      </c>
      <c r="C27" s="71">
        <v>101.36116271552089</v>
      </c>
      <c r="D27" s="71">
        <v>100.65779014981682</v>
      </c>
      <c r="E27" s="77"/>
      <c r="F27" s="147" t="s">
        <v>116</v>
      </c>
      <c r="G27" s="78">
        <v>4.13649658725432</v>
      </c>
    </row>
    <row r="28" spans="2:7" x14ac:dyDescent="0.2">
      <c r="B28" s="79" t="s">
        <v>92</v>
      </c>
      <c r="C28" s="71">
        <v>97.41398769021896</v>
      </c>
      <c r="D28" s="71">
        <v>97.413099972171224</v>
      </c>
      <c r="E28" s="77"/>
      <c r="F28" s="147" t="s">
        <v>117</v>
      </c>
      <c r="G28" s="78">
        <v>4.1078297508978139</v>
      </c>
    </row>
    <row r="29" spans="2:7" x14ac:dyDescent="0.2">
      <c r="B29" s="79" t="s">
        <v>93</v>
      </c>
      <c r="C29" s="71">
        <v>100.90390830146774</v>
      </c>
      <c r="D29" s="71">
        <v>100.1500405749523</v>
      </c>
      <c r="E29" s="77"/>
      <c r="F29" s="147" t="s">
        <v>118</v>
      </c>
      <c r="G29" s="78">
        <v>4.1387132435174081</v>
      </c>
    </row>
    <row r="30" spans="2:7" x14ac:dyDescent="0.2">
      <c r="B30" s="79" t="s">
        <v>94</v>
      </c>
      <c r="C30" s="71">
        <v>103.11760951862721</v>
      </c>
      <c r="D30" s="71">
        <v>102.29121471299176</v>
      </c>
      <c r="E30" s="77"/>
      <c r="F30" s="147" t="s">
        <v>119</v>
      </c>
      <c r="G30" s="78">
        <v>4.1409785317988899</v>
      </c>
    </row>
    <row r="31" spans="2:7" x14ac:dyDescent="0.2">
      <c r="B31" s="79" t="s">
        <v>95</v>
      </c>
      <c r="C31" s="71">
        <v>103.89612144965068</v>
      </c>
      <c r="D31" s="71">
        <v>102.49413355345087</v>
      </c>
      <c r="E31" s="77"/>
      <c r="F31" s="147" t="s">
        <v>120</v>
      </c>
      <c r="G31" s="78">
        <v>4.1639816314407652</v>
      </c>
    </row>
    <row r="32" spans="2:7" x14ac:dyDescent="0.2">
      <c r="B32" s="79" t="s">
        <v>96</v>
      </c>
      <c r="C32" s="71">
        <v>106.7628675427279</v>
      </c>
      <c r="D32" s="71">
        <v>106.67722884195854</v>
      </c>
      <c r="E32" s="77"/>
      <c r="F32" s="147" t="s">
        <v>121</v>
      </c>
      <c r="G32" s="78">
        <v>4.1110899840901007</v>
      </c>
    </row>
    <row r="33" spans="2:7" x14ac:dyDescent="0.2">
      <c r="B33" s="79" t="s">
        <v>97</v>
      </c>
      <c r="C33" s="71">
        <v>109.15565083806378</v>
      </c>
      <c r="D33" s="71">
        <v>109.17056818402769</v>
      </c>
      <c r="E33" s="77"/>
      <c r="F33" s="147" t="s">
        <v>122</v>
      </c>
      <c r="G33" s="78">
        <v>4.1072310176440245</v>
      </c>
    </row>
    <row r="34" spans="2:7" x14ac:dyDescent="0.2">
      <c r="B34" s="79" t="s">
        <v>98</v>
      </c>
      <c r="C34" s="71">
        <v>110.16731309341117</v>
      </c>
      <c r="D34" s="71">
        <v>111.50574812994545</v>
      </c>
      <c r="E34" s="77"/>
      <c r="F34" s="147" t="s">
        <v>123</v>
      </c>
      <c r="G34" s="78">
        <v>4.0584853237493776</v>
      </c>
    </row>
    <row r="35" spans="2:7" x14ac:dyDescent="0.2">
      <c r="B35" s="79" t="s">
        <v>99</v>
      </c>
      <c r="C35" s="71">
        <v>113.9870128285035</v>
      </c>
      <c r="D35" s="71">
        <v>115.31412675329737</v>
      </c>
      <c r="E35" s="77"/>
      <c r="F35" s="147" t="s">
        <v>124</v>
      </c>
      <c r="G35" s="78">
        <v>4.0605170303679374</v>
      </c>
    </row>
    <row r="36" spans="2:7" x14ac:dyDescent="0.2">
      <c r="B36" s="79" t="s">
        <v>100</v>
      </c>
      <c r="C36" s="71">
        <v>115.14128316936112</v>
      </c>
      <c r="D36" s="71">
        <v>116.40141262166952</v>
      </c>
      <c r="E36" s="77"/>
      <c r="F36" s="147" t="s">
        <v>125</v>
      </c>
      <c r="G36" s="78">
        <v>4.0633224950530016</v>
      </c>
    </row>
    <row r="37" spans="2:7" x14ac:dyDescent="0.2">
      <c r="B37" s="79" t="s">
        <v>101</v>
      </c>
      <c r="C37" s="71">
        <v>117.10953011858336</v>
      </c>
      <c r="D37" s="71">
        <v>118.99240383083614</v>
      </c>
      <c r="E37" s="77"/>
      <c r="F37" s="147" t="s">
        <v>126</v>
      </c>
      <c r="G37" s="78">
        <v>4.0427927545799953</v>
      </c>
    </row>
    <row r="38" spans="2:7" x14ac:dyDescent="0.2">
      <c r="B38" s="79" t="s">
        <v>102</v>
      </c>
      <c r="C38" s="71">
        <v>120.51882642310636</v>
      </c>
      <c r="D38" s="71">
        <v>121.83104583520192</v>
      </c>
      <c r="E38" s="77"/>
      <c r="F38" s="147" t="s">
        <v>127</v>
      </c>
      <c r="G38" s="78">
        <v>4.0635480540222479</v>
      </c>
    </row>
    <row r="39" spans="2:7" x14ac:dyDescent="0.2">
      <c r="B39" s="79" t="s">
        <v>103</v>
      </c>
      <c r="C39" s="71">
        <v>123.28706660691222</v>
      </c>
      <c r="D39" s="71">
        <v>124.33123014809591</v>
      </c>
      <c r="E39" s="77"/>
      <c r="F39" s="147" t="s">
        <v>128</v>
      </c>
      <c r="G39" s="78">
        <v>4.0732940901354775</v>
      </c>
    </row>
    <row r="40" spans="2:7" x14ac:dyDescent="0.2">
      <c r="B40" s="79" t="s">
        <v>104</v>
      </c>
      <c r="C40" s="71">
        <v>126.31739606721868</v>
      </c>
      <c r="D40" s="71">
        <v>127.92977651747076</v>
      </c>
      <c r="E40" s="77"/>
      <c r="F40" s="147" t="s">
        <v>129</v>
      </c>
      <c r="G40" s="78">
        <v>4.056019194134886</v>
      </c>
    </row>
    <row r="41" spans="2:7" x14ac:dyDescent="0.2">
      <c r="B41" s="79" t="s">
        <v>105</v>
      </c>
      <c r="C41" s="71">
        <v>127.39909635074089</v>
      </c>
      <c r="D41" s="71">
        <v>128.49589672260123</v>
      </c>
      <c r="E41" s="77"/>
      <c r="F41" s="147" t="s">
        <v>130</v>
      </c>
      <c r="G41" s="78">
        <v>4.0727294996809391</v>
      </c>
    </row>
    <row r="42" spans="2:7" x14ac:dyDescent="0.2">
      <c r="B42" s="79" t="s">
        <v>106</v>
      </c>
      <c r="C42" s="71">
        <v>128.75364263585178</v>
      </c>
      <c r="D42" s="71">
        <v>129.8814620005227</v>
      </c>
      <c r="E42" s="77"/>
      <c r="F42" s="147" t="s">
        <v>131</v>
      </c>
      <c r="G42" s="78">
        <v>4.0721225019074252</v>
      </c>
    </row>
    <row r="43" spans="2:7" x14ac:dyDescent="0.2">
      <c r="B43" s="79" t="s">
        <v>107</v>
      </c>
      <c r="C43" s="71">
        <v>131.11150813788913</v>
      </c>
      <c r="D43" s="71">
        <v>131.97044322979653</v>
      </c>
      <c r="E43" s="77"/>
      <c r="F43" s="147" t="s">
        <v>132</v>
      </c>
      <c r="G43" s="78">
        <v>4.0810565805914001</v>
      </c>
    </row>
    <row r="44" spans="2:7" x14ac:dyDescent="0.2">
      <c r="B44" s="79" t="s">
        <v>108</v>
      </c>
      <c r="C44" s="71">
        <v>132.97902053947354</v>
      </c>
      <c r="D44" s="71">
        <v>134.66824623989245</v>
      </c>
      <c r="E44" s="77"/>
      <c r="F44" s="147" t="s">
        <v>133</v>
      </c>
      <c r="G44" s="78">
        <v>4.0562657800444564</v>
      </c>
    </row>
    <row r="45" spans="2:7" x14ac:dyDescent="0.2">
      <c r="B45" s="79" t="s">
        <v>109</v>
      </c>
      <c r="C45" s="71">
        <v>134.17436239486904</v>
      </c>
      <c r="D45" s="71">
        <v>135.68658667926348</v>
      </c>
      <c r="E45" s="77"/>
      <c r="F45" s="147" t="s">
        <v>134</v>
      </c>
      <c r="G45" s="78">
        <v>4.062011054003289</v>
      </c>
    </row>
    <row r="46" spans="2:7" x14ac:dyDescent="0.2">
      <c r="B46" s="79" t="s">
        <v>110</v>
      </c>
      <c r="C46" s="71">
        <v>137.53830965128276</v>
      </c>
      <c r="D46" s="71">
        <v>138.40215679360139</v>
      </c>
      <c r="E46" s="77"/>
      <c r="F46" s="147" t="s">
        <v>135</v>
      </c>
      <c r="G46" s="78">
        <v>4.0821532319619944</v>
      </c>
    </row>
    <row r="47" spans="2:7" x14ac:dyDescent="0.2">
      <c r="B47" s="79" t="s">
        <v>111</v>
      </c>
      <c r="C47" s="71">
        <v>137.92599755033615</v>
      </c>
      <c r="D47" s="71">
        <v>139.63176509251886</v>
      </c>
      <c r="E47" s="77"/>
      <c r="F47" s="147" t="s">
        <v>136</v>
      </c>
      <c r="G47" s="78">
        <v>4.0576107640205885</v>
      </c>
    </row>
    <row r="48" spans="2:7" x14ac:dyDescent="0.2">
      <c r="B48" s="79" t="s">
        <v>112</v>
      </c>
      <c r="C48" s="71">
        <v>138.12802691881487</v>
      </c>
      <c r="D48" s="71">
        <v>139.74696873046867</v>
      </c>
      <c r="E48" s="77"/>
      <c r="F48" s="147" t="s">
        <v>137</v>
      </c>
      <c r="G48" s="78">
        <v>4.0602043313052247</v>
      </c>
    </row>
    <row r="49" spans="2:7" ht="13.5" thickBot="1" x14ac:dyDescent="0.25">
      <c r="B49" s="116" t="s">
        <v>113</v>
      </c>
      <c r="C49" s="149">
        <v>141.07752326465098</v>
      </c>
      <c r="D49" s="149">
        <v>142.6221701926338</v>
      </c>
      <c r="E49" s="77"/>
      <c r="F49" s="148" t="s">
        <v>138</v>
      </c>
      <c r="G49" s="276">
        <v>4.0633035198641085</v>
      </c>
    </row>
  </sheetData>
  <hyperlinks>
    <hyperlink ref="A1" location="Contents!A1" display="Contents!A1" xr:uid="{6E728EB4-3629-4A29-89E5-C112824C5B9D}"/>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B2452-FFFB-4220-950E-517CCF238132}">
  <sheetPr codeName="Sheet11"/>
  <dimension ref="A1:J33"/>
  <sheetViews>
    <sheetView showGridLines="0" workbookViewId="0"/>
  </sheetViews>
  <sheetFormatPr defaultColWidth="8.88671875" defaultRowHeight="12.75" x14ac:dyDescent="0.2"/>
  <cols>
    <col min="1" max="1" width="8.88671875" style="6"/>
    <col min="2" max="2" width="11.6640625" style="6" customWidth="1"/>
    <col min="3" max="3" width="9.21875" style="6" bestFit="1" customWidth="1"/>
    <col min="4" max="4" width="9.6640625" style="6" bestFit="1" customWidth="1"/>
    <col min="5" max="5" width="9.21875" style="6" bestFit="1" customWidth="1"/>
    <col min="6" max="6" width="9.6640625" style="6" bestFit="1" customWidth="1"/>
    <col min="7" max="7" width="9.21875" style="6" bestFit="1" customWidth="1"/>
    <col min="8" max="9" width="9.6640625" style="6" bestFit="1" customWidth="1"/>
    <col min="10" max="16384" width="8.88671875" style="6"/>
  </cols>
  <sheetData>
    <row r="1" spans="1:2" ht="39.950000000000003" customHeight="1" x14ac:dyDescent="0.2">
      <c r="A1" s="5" t="s">
        <v>40</v>
      </c>
    </row>
    <row r="2" spans="1:2" ht="17.25" x14ac:dyDescent="0.3">
      <c r="B2" s="7" t="s">
        <v>139</v>
      </c>
    </row>
    <row r="24" spans="1:10" ht="13.5" thickBot="1" x14ac:dyDescent="0.25"/>
    <row r="25" spans="1:10" ht="13.5" thickBot="1" x14ac:dyDescent="0.25">
      <c r="B25" s="65"/>
      <c r="C25" s="67" t="s">
        <v>66</v>
      </c>
      <c r="D25" s="67" t="s">
        <v>67</v>
      </c>
      <c r="E25" s="67" t="s">
        <v>68</v>
      </c>
      <c r="F25" s="67" t="s">
        <v>69</v>
      </c>
      <c r="G25" s="67" t="s">
        <v>44</v>
      </c>
      <c r="H25" s="67" t="s">
        <v>45</v>
      </c>
      <c r="I25" s="68" t="s">
        <v>46</v>
      </c>
    </row>
    <row r="26" spans="1:10" ht="30" customHeight="1" x14ac:dyDescent="0.2">
      <c r="B26" s="79" t="s">
        <v>140</v>
      </c>
      <c r="C26" s="80">
        <v>2.9155884129266267</v>
      </c>
      <c r="D26" s="80">
        <v>3.0005635652544136</v>
      </c>
      <c r="E26" s="80">
        <v>2.9234544952561103</v>
      </c>
      <c r="F26" s="80">
        <v>2.9338123025807223</v>
      </c>
      <c r="G26" s="80">
        <v>3.0402673692111164</v>
      </c>
      <c r="H26" s="81">
        <v>3.0901151100516269</v>
      </c>
      <c r="I26" s="82">
        <v>3.1239650906534759</v>
      </c>
    </row>
    <row r="27" spans="1:10" ht="45" customHeight="1" thickBot="1" x14ac:dyDescent="0.25">
      <c r="B27" s="79" t="s">
        <v>141</v>
      </c>
      <c r="C27" s="80">
        <v>2.9155884129266258</v>
      </c>
      <c r="D27" s="80">
        <v>3.0005635652544136</v>
      </c>
      <c r="E27" s="80">
        <v>2.9234544952561108</v>
      </c>
      <c r="F27" s="80">
        <v>2.9081814561076302</v>
      </c>
      <c r="G27" s="80">
        <v>2.9442562763618332</v>
      </c>
      <c r="H27" s="81">
        <v>2.9378100341350497</v>
      </c>
      <c r="I27" s="82">
        <v>2.9588611393951405</v>
      </c>
    </row>
    <row r="28" spans="1:10" ht="45" customHeight="1" thickBot="1" x14ac:dyDescent="0.25">
      <c r="A28" s="83"/>
      <c r="B28" s="84"/>
      <c r="C28" s="85"/>
      <c r="D28" s="85"/>
      <c r="E28" s="85"/>
      <c r="F28" s="85"/>
      <c r="G28" s="85"/>
      <c r="H28" s="85"/>
      <c r="I28" s="85"/>
      <c r="J28" s="83"/>
    </row>
    <row r="29" spans="1:10" ht="15" customHeight="1" thickBot="1" x14ac:dyDescent="0.25">
      <c r="B29" s="65"/>
      <c r="C29" s="67"/>
      <c r="D29" s="67" t="s">
        <v>67</v>
      </c>
      <c r="E29" s="67" t="s">
        <v>68</v>
      </c>
      <c r="F29" s="67" t="s">
        <v>69</v>
      </c>
      <c r="G29" s="67" t="s">
        <v>44</v>
      </c>
      <c r="H29" s="67" t="s">
        <v>45</v>
      </c>
      <c r="I29" s="68" t="s">
        <v>46</v>
      </c>
    </row>
    <row r="30" spans="1:10" ht="25.5" x14ac:dyDescent="0.2">
      <c r="B30" s="69" t="s">
        <v>142</v>
      </c>
      <c r="C30" s="70"/>
      <c r="D30" s="86">
        <v>8.4975152327786824E-2</v>
      </c>
      <c r="E30" s="86">
        <v>-7.7109069998303192E-2</v>
      </c>
      <c r="F30" s="86">
        <v>1.0357807324612098E-2</v>
      </c>
      <c r="G30" s="86">
        <v>0.106455066630394</v>
      </c>
      <c r="H30" s="87">
        <v>4.9847740840510205E-2</v>
      </c>
      <c r="I30" s="88">
        <v>3.3849980601849058E-2</v>
      </c>
    </row>
    <row r="31" spans="1:10" ht="15" customHeight="1" x14ac:dyDescent="0.2">
      <c r="B31" s="69" t="s">
        <v>143</v>
      </c>
      <c r="C31" s="70"/>
      <c r="D31" s="86">
        <v>5.5456792538787283E-2</v>
      </c>
      <c r="E31" s="86">
        <v>-0.10417849033458257</v>
      </c>
      <c r="F31" s="86">
        <v>1.2442187540987609E-3</v>
      </c>
      <c r="G31" s="86">
        <v>5.065332762095795E-2</v>
      </c>
      <c r="H31" s="87">
        <v>-3.9989735027421563E-3</v>
      </c>
      <c r="I31" s="88">
        <v>-1.2354923855143612E-2</v>
      </c>
    </row>
    <row r="32" spans="1:10" ht="15" customHeight="1" x14ac:dyDescent="0.2">
      <c r="B32" s="69" t="s">
        <v>144</v>
      </c>
      <c r="C32" s="70"/>
      <c r="D32" s="86">
        <v>3.0243886411073558E-2</v>
      </c>
      <c r="E32" s="86">
        <v>6.0641756576747599E-3</v>
      </c>
      <c r="F32" s="86">
        <v>2.6109491504734076E-2</v>
      </c>
      <c r="G32" s="86">
        <v>1.0721329532540052E-2</v>
      </c>
      <c r="H32" s="87">
        <v>4.2653871043066283E-2</v>
      </c>
      <c r="I32" s="88">
        <v>3.5243360985465474E-2</v>
      </c>
    </row>
    <row r="33" spans="2:9" ht="13.5" thickBot="1" x14ac:dyDescent="0.25">
      <c r="B33" s="74" t="s">
        <v>145</v>
      </c>
      <c r="C33" s="89"/>
      <c r="D33" s="90">
        <v>-7.255266220733891E-4</v>
      </c>
      <c r="E33" s="90">
        <v>2.1005244678604377E-2</v>
      </c>
      <c r="F33" s="90">
        <v>-1.6995902934220545E-2</v>
      </c>
      <c r="G33" s="90">
        <v>4.5080409476895698E-2</v>
      </c>
      <c r="H33" s="91">
        <v>1.1192843300186318E-2</v>
      </c>
      <c r="I33" s="92">
        <v>1.1651681840933063E-2</v>
      </c>
    </row>
  </sheetData>
  <hyperlinks>
    <hyperlink ref="A1" location="Contents!A1" display="Contents!A1" xr:uid="{175FF287-ED20-47E3-88AF-0965279E5935}"/>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2632A-52D5-4118-803A-73ADF7F2E750}">
  <sheetPr codeName="Sheet12"/>
  <dimension ref="A1:H8"/>
  <sheetViews>
    <sheetView showGridLines="0" workbookViewId="0"/>
  </sheetViews>
  <sheetFormatPr defaultColWidth="8.88671875" defaultRowHeight="12.75" x14ac:dyDescent="0.2"/>
  <cols>
    <col min="1" max="1" width="8.88671875" style="6"/>
    <col min="2" max="2" width="23.88671875" style="6" customWidth="1"/>
    <col min="3" max="3" width="7" style="6" customWidth="1"/>
    <col min="4" max="4" width="6.44140625" style="6" customWidth="1"/>
    <col min="5" max="5" width="7" style="6" customWidth="1"/>
    <col min="6" max="6" width="9.77734375" style="6" customWidth="1"/>
    <col min="7" max="8" width="7.5546875" style="6" customWidth="1"/>
    <col min="9" max="16384" width="8.88671875" style="6"/>
  </cols>
  <sheetData>
    <row r="1" spans="1:8" ht="39.950000000000003" customHeight="1" x14ac:dyDescent="0.2">
      <c r="A1" s="5" t="s">
        <v>40</v>
      </c>
    </row>
    <row r="2" spans="1:8" ht="17.25" x14ac:dyDescent="0.3">
      <c r="B2" s="7" t="s">
        <v>11</v>
      </c>
    </row>
    <row r="3" spans="1:8" s="83" customFormat="1" ht="16.5" thickBot="1" x14ac:dyDescent="0.3">
      <c r="B3" s="93"/>
      <c r="C3" s="93"/>
      <c r="D3" s="93"/>
      <c r="E3" s="93"/>
      <c r="F3" s="93"/>
      <c r="G3" s="93"/>
      <c r="H3" s="93"/>
    </row>
    <row r="4" spans="1:8" x14ac:dyDescent="0.2">
      <c r="B4" s="10"/>
      <c r="C4" s="293" t="s">
        <v>79</v>
      </c>
      <c r="D4" s="293"/>
      <c r="E4" s="293"/>
      <c r="F4" s="293"/>
      <c r="G4" s="293"/>
      <c r="H4" s="293"/>
    </row>
    <row r="5" spans="1:8" x14ac:dyDescent="0.2">
      <c r="B5" s="12"/>
      <c r="C5" s="94" t="s">
        <v>43</v>
      </c>
      <c r="D5" s="94" t="s">
        <v>42</v>
      </c>
      <c r="E5" s="94" t="s">
        <v>146</v>
      </c>
      <c r="F5" s="298" t="s">
        <v>57</v>
      </c>
      <c r="G5" s="298"/>
      <c r="H5" s="298"/>
    </row>
    <row r="6" spans="1:8" ht="26.25" thickBot="1" x14ac:dyDescent="0.25">
      <c r="B6" s="95"/>
      <c r="C6" s="96"/>
      <c r="D6" s="96"/>
      <c r="E6" s="96"/>
      <c r="F6" s="97" t="s">
        <v>147</v>
      </c>
      <c r="G6" s="97" t="s">
        <v>148</v>
      </c>
      <c r="H6" s="97" t="s">
        <v>149</v>
      </c>
    </row>
    <row r="7" spans="1:8" x14ac:dyDescent="0.2">
      <c r="B7" s="98" t="s">
        <v>150</v>
      </c>
      <c r="C7" s="99">
        <v>2795.2616844727945</v>
      </c>
      <c r="D7" s="99">
        <v>2968.1605856941642</v>
      </c>
      <c r="E7" s="99">
        <v>172.89890122136967</v>
      </c>
      <c r="F7" s="100">
        <v>89.791315856293295</v>
      </c>
      <c r="G7" s="100">
        <v>82.886376215153476</v>
      </c>
      <c r="H7" s="100">
        <v>0.22120914992289659</v>
      </c>
    </row>
    <row r="8" spans="1:8" ht="13.5" thickBot="1" x14ac:dyDescent="0.25">
      <c r="B8" s="101" t="s">
        <v>64</v>
      </c>
      <c r="C8" s="102"/>
      <c r="D8" s="102"/>
      <c r="E8" s="102"/>
      <c r="F8" s="102"/>
      <c r="G8" s="102"/>
      <c r="H8" s="102"/>
    </row>
  </sheetData>
  <mergeCells count="2">
    <mergeCell ref="C4:H4"/>
    <mergeCell ref="F5:H5"/>
  </mergeCells>
  <hyperlinks>
    <hyperlink ref="A1" location="Contents!A1" display="Contents!A1" xr:uid="{E4CA8552-AF05-4224-B271-1F99BBB7378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F6585-055E-470B-A4F4-1637137CB5BA}">
  <sheetPr codeName="Sheet13">
    <tabColor theme="6"/>
  </sheetPr>
  <dimension ref="A1"/>
  <sheetViews>
    <sheetView workbookViewId="0"/>
  </sheetViews>
  <sheetFormatPr defaultColWidth="8.88671875" defaultRowHeight="15.75" x14ac:dyDescent="0.25"/>
  <cols>
    <col min="1" max="16384" width="8.88671875" style="103"/>
  </cols>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557A5-D034-4A45-AFDD-F492EBDC6578}">
  <sheetPr codeName="Sheet14"/>
  <dimension ref="A1:I16"/>
  <sheetViews>
    <sheetView showGridLines="0" workbookViewId="0"/>
  </sheetViews>
  <sheetFormatPr defaultColWidth="8.88671875" defaultRowHeight="12.75" x14ac:dyDescent="0.2"/>
  <cols>
    <col min="1" max="1" width="8.88671875" style="6"/>
    <col min="2" max="2" width="22.33203125" style="6" customWidth="1"/>
    <col min="3" max="9" width="7" style="6" customWidth="1"/>
    <col min="10" max="16384" width="8.88671875" style="6"/>
  </cols>
  <sheetData>
    <row r="1" spans="1:9" ht="39.950000000000003" customHeight="1" x14ac:dyDescent="0.2">
      <c r="A1" s="5" t="s">
        <v>40</v>
      </c>
    </row>
    <row r="2" spans="1:9" ht="17.25" x14ac:dyDescent="0.3">
      <c r="B2" s="7" t="s">
        <v>13</v>
      </c>
    </row>
    <row r="3" spans="1:9" ht="16.5" thickBot="1" x14ac:dyDescent="0.3">
      <c r="B3" s="103"/>
      <c r="C3" s="103"/>
      <c r="D3" s="103"/>
      <c r="E3" s="103"/>
      <c r="F3" s="103"/>
      <c r="G3" s="103"/>
      <c r="H3" s="103"/>
      <c r="I3" s="104"/>
    </row>
    <row r="4" spans="1:9" x14ac:dyDescent="0.2">
      <c r="B4" s="11"/>
      <c r="C4" s="286" t="s">
        <v>151</v>
      </c>
      <c r="D4" s="286"/>
      <c r="E4" s="286"/>
      <c r="F4" s="286"/>
      <c r="G4" s="286"/>
      <c r="H4" s="286"/>
      <c r="I4" s="287"/>
    </row>
    <row r="5" spans="1:9" x14ac:dyDescent="0.2">
      <c r="B5" s="31"/>
      <c r="C5" s="14" t="s">
        <v>42</v>
      </c>
      <c r="D5" s="288" t="s">
        <v>152</v>
      </c>
      <c r="E5" s="288"/>
      <c r="F5" s="288"/>
      <c r="G5" s="288"/>
      <c r="H5" s="288"/>
      <c r="I5" s="289"/>
    </row>
    <row r="6" spans="1:9" x14ac:dyDescent="0.2">
      <c r="B6" s="31"/>
      <c r="C6" s="15" t="s">
        <v>45</v>
      </c>
      <c r="D6" s="15" t="s">
        <v>46</v>
      </c>
      <c r="E6" s="15" t="s">
        <v>47</v>
      </c>
      <c r="F6" s="15" t="s">
        <v>48</v>
      </c>
      <c r="G6" s="15" t="s">
        <v>49</v>
      </c>
      <c r="H6" s="15" t="s">
        <v>50</v>
      </c>
      <c r="I6" s="16" t="s">
        <v>51</v>
      </c>
    </row>
    <row r="7" spans="1:9" x14ac:dyDescent="0.2">
      <c r="B7" s="105" t="s">
        <v>153</v>
      </c>
      <c r="C7" s="106">
        <v>2.3096446700507478</v>
      </c>
      <c r="D7" s="106">
        <v>2.0569657817363529</v>
      </c>
      <c r="E7" s="106">
        <v>2.6604583828456541</v>
      </c>
      <c r="F7" s="106">
        <v>3.0139643244794456</v>
      </c>
      <c r="G7" s="106">
        <v>3.1194869862683161</v>
      </c>
      <c r="H7" s="106">
        <v>2.982259420618516</v>
      </c>
      <c r="I7" s="106">
        <v>2.8238774855317894</v>
      </c>
    </row>
    <row r="8" spans="1:9" x14ac:dyDescent="0.2">
      <c r="B8" s="107" t="s">
        <v>154</v>
      </c>
      <c r="C8" s="63">
        <v>12.858334117020377</v>
      </c>
      <c r="D8" s="63">
        <v>1.5311681104720476</v>
      </c>
      <c r="E8" s="63">
        <v>3.6327587620879287</v>
      </c>
      <c r="F8" s="63">
        <v>3.3707934342782853</v>
      </c>
      <c r="G8" s="63">
        <v>2.9080015323710739</v>
      </c>
      <c r="H8" s="63">
        <v>2.803741021330719</v>
      </c>
      <c r="I8" s="63">
        <v>1.4796262500256896</v>
      </c>
    </row>
    <row r="9" spans="1:9" x14ac:dyDescent="0.2">
      <c r="B9" s="107" t="s">
        <v>155</v>
      </c>
      <c r="C9" s="63">
        <v>2.6065200132476818</v>
      </c>
      <c r="D9" s="63">
        <v>11.508605682915519</v>
      </c>
      <c r="E9" s="63">
        <v>-1.9428348467927292</v>
      </c>
      <c r="F9" s="63">
        <v>1.8346801246337474</v>
      </c>
      <c r="G9" s="63">
        <v>1.8842904556863882</v>
      </c>
      <c r="H9" s="63">
        <v>1.8453985532400852</v>
      </c>
      <c r="I9" s="63">
        <v>1.9520391724535457</v>
      </c>
    </row>
    <row r="10" spans="1:9" x14ac:dyDescent="0.2">
      <c r="B10" s="64" t="s">
        <v>156</v>
      </c>
      <c r="C10" s="108">
        <v>6.5286892142015773</v>
      </c>
      <c r="D10" s="108">
        <v>-5.2106838726241662</v>
      </c>
      <c r="E10" s="108">
        <v>1.4810422822672864</v>
      </c>
      <c r="F10" s="108">
        <v>1.5142914467242141</v>
      </c>
      <c r="G10" s="108">
        <v>1.4719969593910864</v>
      </c>
      <c r="H10" s="108">
        <v>1.5377525198726483</v>
      </c>
      <c r="I10" s="108">
        <v>1.5527710763274305</v>
      </c>
    </row>
    <row r="11" spans="1:9" x14ac:dyDescent="0.2">
      <c r="B11" s="109"/>
      <c r="C11" s="299" t="s">
        <v>157</v>
      </c>
      <c r="D11" s="299"/>
      <c r="E11" s="299"/>
      <c r="F11" s="299"/>
      <c r="G11" s="299"/>
      <c r="H11" s="299"/>
      <c r="I11" s="300"/>
    </row>
    <row r="12" spans="1:9" x14ac:dyDescent="0.2">
      <c r="B12" s="107" t="s">
        <v>153</v>
      </c>
      <c r="C12" s="110">
        <v>-0.25452686001774527</v>
      </c>
      <c r="D12" s="110">
        <v>-0.40136134661705736</v>
      </c>
      <c r="E12" s="110">
        <v>0.10603178121841861</v>
      </c>
      <c r="F12" s="110">
        <v>0.27343861256858837</v>
      </c>
      <c r="G12" s="110">
        <v>0.33078935599712977</v>
      </c>
      <c r="H12" s="110">
        <v>0.19356179034735188</v>
      </c>
      <c r="I12" s="111"/>
    </row>
    <row r="13" spans="1:9" x14ac:dyDescent="0.2">
      <c r="B13" s="107" t="s">
        <v>154</v>
      </c>
      <c r="C13" s="110">
        <v>-0.20770804690159927</v>
      </c>
      <c r="D13" s="110">
        <v>-3.6707061406303865</v>
      </c>
      <c r="E13" s="110">
        <v>-1.1771911328944507</v>
      </c>
      <c r="F13" s="110">
        <v>-2.2137496530594047</v>
      </c>
      <c r="G13" s="110">
        <v>-1.4438454489029917</v>
      </c>
      <c r="H13" s="110">
        <v>0.10426128087301922</v>
      </c>
      <c r="I13" s="111"/>
    </row>
    <row r="14" spans="1:9" x14ac:dyDescent="0.2">
      <c r="B14" s="107" t="s">
        <v>155</v>
      </c>
      <c r="C14" s="110">
        <v>0.51851964924334304</v>
      </c>
      <c r="D14" s="110">
        <v>9.9583574871449319</v>
      </c>
      <c r="E14" s="110">
        <v>-3.6175067369293212</v>
      </c>
      <c r="F14" s="110">
        <v>-0.20221519214242978</v>
      </c>
      <c r="G14" s="110">
        <v>-6.2933923395580571E-2</v>
      </c>
      <c r="H14" s="110">
        <v>-3.5707623469449778E-2</v>
      </c>
      <c r="I14" s="111"/>
    </row>
    <row r="15" spans="1:9" x14ac:dyDescent="0.2">
      <c r="B15" s="64" t="s">
        <v>156</v>
      </c>
      <c r="C15" s="112">
        <v>3.1850953525543568</v>
      </c>
      <c r="D15" s="112">
        <v>-3.6046996460292187</v>
      </c>
      <c r="E15" s="112">
        <v>-1.7345180634261492</v>
      </c>
      <c r="F15" s="112">
        <v>-0.23630748481504593</v>
      </c>
      <c r="G15" s="112">
        <v>-0.21091971423718991</v>
      </c>
      <c r="H15" s="112">
        <v>-0.21988140427462444</v>
      </c>
      <c r="I15" s="113"/>
    </row>
    <row r="16" spans="1:9" ht="13.5" thickBot="1" x14ac:dyDescent="0.25">
      <c r="B16" s="114" t="s">
        <v>64</v>
      </c>
      <c r="C16" s="115"/>
      <c r="D16" s="115"/>
      <c r="E16" s="115"/>
      <c r="F16" s="115"/>
      <c r="G16" s="115"/>
      <c r="H16" s="115"/>
      <c r="I16" s="115"/>
    </row>
  </sheetData>
  <mergeCells count="3">
    <mergeCell ref="C4:I4"/>
    <mergeCell ref="D5:I5"/>
    <mergeCell ref="C11:I11"/>
  </mergeCells>
  <hyperlinks>
    <hyperlink ref="A1" location="Contents!A1" display="Contents!A1" xr:uid="{B5FF05D9-B86D-4C47-AB54-13C699E88056}"/>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6C504-3F28-4C4B-8F13-83E3029C4DCF}">
  <sheetPr codeName="Sheet15"/>
  <dimension ref="A1:G37"/>
  <sheetViews>
    <sheetView showGridLines="0" workbookViewId="0"/>
  </sheetViews>
  <sheetFormatPr defaultColWidth="8.88671875" defaultRowHeight="12.75" x14ac:dyDescent="0.2"/>
  <cols>
    <col min="1" max="5" width="8.88671875" style="6"/>
    <col min="6" max="6" width="9.33203125" style="6" bestFit="1" customWidth="1"/>
    <col min="7" max="16384" width="8.88671875" style="6"/>
  </cols>
  <sheetData>
    <row r="1" spans="1:2" ht="39.950000000000003" customHeight="1" x14ac:dyDescent="0.2">
      <c r="A1" s="5" t="s">
        <v>40</v>
      </c>
    </row>
    <row r="2" spans="1:2" ht="17.25" x14ac:dyDescent="0.3">
      <c r="B2" s="7" t="s">
        <v>14</v>
      </c>
    </row>
    <row r="24" spans="1:7" ht="13.5" thickBot="1" x14ac:dyDescent="0.25">
      <c r="B24" s="250"/>
      <c r="C24" s="250"/>
      <c r="D24" s="250"/>
      <c r="E24" s="250"/>
    </row>
    <row r="25" spans="1:7" ht="26.25" thickBot="1" x14ac:dyDescent="0.25">
      <c r="A25" s="251"/>
      <c r="B25" s="240"/>
      <c r="C25" s="240" t="s">
        <v>44</v>
      </c>
      <c r="D25" s="240" t="s">
        <v>45</v>
      </c>
      <c r="E25" s="241" t="s">
        <v>46</v>
      </c>
      <c r="G25" s="252" t="s">
        <v>158</v>
      </c>
    </row>
    <row r="26" spans="1:7" ht="13.5" thickBot="1" x14ac:dyDescent="0.25">
      <c r="B26" s="242" t="s">
        <v>159</v>
      </c>
      <c r="C26" s="243">
        <v>17.3</v>
      </c>
      <c r="D26" s="243">
        <v>26.2</v>
      </c>
      <c r="E26" s="244">
        <v>31.5</v>
      </c>
      <c r="G26" s="272">
        <v>374.30378040154648</v>
      </c>
    </row>
    <row r="27" spans="1:7" x14ac:dyDescent="0.2">
      <c r="B27" s="245" t="s">
        <v>160</v>
      </c>
      <c r="C27" s="243">
        <v>37.900000000000006</v>
      </c>
      <c r="D27" s="243">
        <v>48.3</v>
      </c>
      <c r="E27" s="244">
        <v>58.6</v>
      </c>
    </row>
    <row r="28" spans="1:7" x14ac:dyDescent="0.2">
      <c r="B28" s="245" t="s">
        <v>161</v>
      </c>
      <c r="C28" s="243">
        <v>63.2</v>
      </c>
      <c r="D28" s="243">
        <v>81.199999999999989</v>
      </c>
      <c r="E28" s="244">
        <v>88.3</v>
      </c>
    </row>
    <row r="29" spans="1:7" x14ac:dyDescent="0.2">
      <c r="B29" s="245" t="s">
        <v>162</v>
      </c>
      <c r="C29" s="243">
        <v>84.4</v>
      </c>
      <c r="D29" s="243">
        <v>109.6</v>
      </c>
      <c r="E29" s="244">
        <v>119.5</v>
      </c>
    </row>
    <row r="30" spans="1:7" x14ac:dyDescent="0.2">
      <c r="B30" s="245" t="s">
        <v>163</v>
      </c>
      <c r="C30" s="243">
        <v>109.30000000000001</v>
      </c>
      <c r="D30" s="243">
        <v>137.69999999999999</v>
      </c>
      <c r="E30" s="244">
        <v>151.69999999999999</v>
      </c>
    </row>
    <row r="31" spans="1:7" x14ac:dyDescent="0.2">
      <c r="B31" s="245" t="s">
        <v>164</v>
      </c>
      <c r="C31" s="243">
        <v>133.70000000000002</v>
      </c>
      <c r="D31" s="243">
        <v>165.2</v>
      </c>
      <c r="E31" s="244">
        <v>181.7</v>
      </c>
    </row>
    <row r="32" spans="1:7" x14ac:dyDescent="0.2">
      <c r="B32" s="245" t="s">
        <v>165</v>
      </c>
      <c r="C32" s="243">
        <v>159.20000000000002</v>
      </c>
      <c r="D32" s="243">
        <v>199.79999999999998</v>
      </c>
      <c r="E32" s="244">
        <v>216.5</v>
      </c>
    </row>
    <row r="33" spans="2:5" x14ac:dyDescent="0.2">
      <c r="B33" s="245" t="s">
        <v>166</v>
      </c>
      <c r="C33" s="243">
        <v>181.20000000000002</v>
      </c>
      <c r="D33" s="243">
        <v>228.7</v>
      </c>
      <c r="E33" s="246"/>
    </row>
    <row r="34" spans="2:5" x14ac:dyDescent="0.2">
      <c r="B34" s="245" t="s">
        <v>167</v>
      </c>
      <c r="C34" s="243">
        <v>208.20000000000002</v>
      </c>
      <c r="D34" s="243">
        <v>258.3</v>
      </c>
      <c r="E34" s="246"/>
    </row>
    <row r="35" spans="2:5" x14ac:dyDescent="0.2">
      <c r="B35" s="245" t="s">
        <v>168</v>
      </c>
      <c r="C35" s="243">
        <v>224.00000000000003</v>
      </c>
      <c r="D35" s="243">
        <v>283.7</v>
      </c>
      <c r="E35" s="246"/>
    </row>
    <row r="36" spans="2:5" x14ac:dyDescent="0.2">
      <c r="B36" s="245" t="s">
        <v>169</v>
      </c>
      <c r="C36" s="243">
        <v>243.40000000000003</v>
      </c>
      <c r="D36" s="243">
        <v>306.8</v>
      </c>
      <c r="E36" s="246"/>
    </row>
    <row r="37" spans="2:5" ht="13.5" thickBot="1" x14ac:dyDescent="0.25">
      <c r="B37" s="247" t="s">
        <v>170</v>
      </c>
      <c r="C37" s="248">
        <v>270.40000000000003</v>
      </c>
      <c r="D37" s="248">
        <v>339.1</v>
      </c>
      <c r="E37" s="249"/>
    </row>
  </sheetData>
  <hyperlinks>
    <hyperlink ref="A1" location="Contents!A1" display="Contents!A1" xr:uid="{C18CA6D2-196A-41D8-AC6B-E8C81C7208D9}"/>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529F5-6010-4A8C-A913-766CA74B16FA}">
  <sheetPr codeName="Sheet16"/>
  <dimension ref="A1:I23"/>
  <sheetViews>
    <sheetView showGridLines="0" workbookViewId="0"/>
  </sheetViews>
  <sheetFormatPr defaultColWidth="8.88671875" defaultRowHeight="12.75" x14ac:dyDescent="0.2"/>
  <cols>
    <col min="1" max="1" width="8.88671875" style="6"/>
    <col min="2" max="2" width="26.21875" style="6" customWidth="1"/>
    <col min="3" max="9" width="6.44140625" style="6" customWidth="1"/>
    <col min="10" max="16384" width="8.88671875" style="6"/>
  </cols>
  <sheetData>
    <row r="1" spans="1:9" ht="39.950000000000003" customHeight="1" x14ac:dyDescent="0.2">
      <c r="A1" s="5" t="s">
        <v>40</v>
      </c>
    </row>
    <row r="2" spans="1:9" ht="17.25" x14ac:dyDescent="0.3">
      <c r="B2" s="7" t="s">
        <v>171</v>
      </c>
    </row>
    <row r="3" spans="1:9" ht="16.5" thickBot="1" x14ac:dyDescent="0.3">
      <c r="B3" s="103"/>
      <c r="C3" s="103"/>
      <c r="D3" s="103"/>
      <c r="E3" s="103"/>
      <c r="F3" s="103"/>
      <c r="G3" s="103"/>
      <c r="H3" s="103"/>
      <c r="I3" s="117"/>
    </row>
    <row r="4" spans="1:9" x14ac:dyDescent="0.2">
      <c r="B4" s="10"/>
      <c r="C4" s="293" t="s">
        <v>79</v>
      </c>
      <c r="D4" s="293"/>
      <c r="E4" s="293"/>
      <c r="F4" s="293"/>
      <c r="G4" s="293"/>
      <c r="H4" s="293"/>
      <c r="I4" s="301"/>
    </row>
    <row r="5" spans="1:9" x14ac:dyDescent="0.2">
      <c r="B5" s="12"/>
      <c r="C5" s="13" t="s">
        <v>42</v>
      </c>
      <c r="D5" s="288" t="s">
        <v>43</v>
      </c>
      <c r="E5" s="288"/>
      <c r="F5" s="288"/>
      <c r="G5" s="288"/>
      <c r="H5" s="288"/>
      <c r="I5" s="289"/>
    </row>
    <row r="6" spans="1:9" x14ac:dyDescent="0.2">
      <c r="B6" s="12"/>
      <c r="C6" s="15" t="s">
        <v>45</v>
      </c>
      <c r="D6" s="15" t="s">
        <v>46</v>
      </c>
      <c r="E6" s="15" t="s">
        <v>47</v>
      </c>
      <c r="F6" s="15" t="s">
        <v>48</v>
      </c>
      <c r="G6" s="15" t="s">
        <v>49</v>
      </c>
      <c r="H6" s="15" t="s">
        <v>50</v>
      </c>
      <c r="I6" s="32" t="s">
        <v>51</v>
      </c>
    </row>
    <row r="7" spans="1:9" x14ac:dyDescent="0.2">
      <c r="B7" s="118" t="s">
        <v>172</v>
      </c>
      <c r="C7" s="118"/>
      <c r="D7" s="118"/>
      <c r="E7" s="118"/>
      <c r="F7" s="118"/>
      <c r="G7" s="118"/>
      <c r="H7" s="118"/>
      <c r="I7" s="119"/>
    </row>
    <row r="8" spans="1:9" x14ac:dyDescent="0.2">
      <c r="B8" s="17" t="s">
        <v>173</v>
      </c>
      <c r="C8" s="120">
        <v>340.61200000000002</v>
      </c>
      <c r="D8" s="120">
        <v>368.38458961950209</v>
      </c>
      <c r="E8" s="120">
        <v>400.67118168373833</v>
      </c>
      <c r="F8" s="120">
        <v>439.65676481633869</v>
      </c>
      <c r="G8" s="120">
        <v>477.59399311296835</v>
      </c>
      <c r="H8" s="120">
        <v>512.46784026943465</v>
      </c>
      <c r="I8" s="120"/>
    </row>
    <row r="9" spans="1:9" x14ac:dyDescent="0.2">
      <c r="B9" s="17" t="s">
        <v>84</v>
      </c>
      <c r="C9" s="120">
        <v>340.61200000000002</v>
      </c>
      <c r="D9" s="120">
        <v>374.30378040154648</v>
      </c>
      <c r="E9" s="120">
        <v>399.01692205515525</v>
      </c>
      <c r="F9" s="120">
        <v>432.05871693822724</v>
      </c>
      <c r="G9" s="120">
        <v>466.41484690175656</v>
      </c>
      <c r="H9" s="120">
        <v>502.48864206033102</v>
      </c>
      <c r="I9" s="120">
        <v>534.80386563842899</v>
      </c>
    </row>
    <row r="10" spans="1:9" x14ac:dyDescent="0.2">
      <c r="B10" s="29" t="s">
        <v>146</v>
      </c>
      <c r="C10" s="121"/>
      <c r="D10" s="121">
        <v>5.9191907820443816</v>
      </c>
      <c r="E10" s="121">
        <v>-1.6542596285830768</v>
      </c>
      <c r="F10" s="121">
        <v>-7.5980478781114584</v>
      </c>
      <c r="G10" s="121">
        <v>-11.179146211211787</v>
      </c>
      <c r="H10" s="121">
        <v>-9.9791982091036289</v>
      </c>
      <c r="I10" s="122"/>
    </row>
    <row r="11" spans="1:9" x14ac:dyDescent="0.2">
      <c r="B11" s="118" t="s">
        <v>174</v>
      </c>
      <c r="C11" s="123"/>
      <c r="D11" s="123"/>
      <c r="E11" s="123"/>
      <c r="F11" s="123"/>
      <c r="G11" s="123"/>
      <c r="H11" s="123"/>
      <c r="I11" s="124"/>
    </row>
    <row r="12" spans="1:9" x14ac:dyDescent="0.2">
      <c r="B12" s="17" t="s">
        <v>173</v>
      </c>
      <c r="C12" s="120">
        <v>178.34900000000002</v>
      </c>
      <c r="D12" s="120">
        <v>199.75366289422155</v>
      </c>
      <c r="E12" s="120">
        <v>222.84831906838195</v>
      </c>
      <c r="F12" s="120">
        <v>251.18865233076758</v>
      </c>
      <c r="G12" s="120">
        <v>278.89810396232264</v>
      </c>
      <c r="H12" s="120">
        <v>304.45384524456358</v>
      </c>
      <c r="I12" s="120"/>
    </row>
    <row r="13" spans="1:9" x14ac:dyDescent="0.2">
      <c r="B13" s="17" t="s">
        <v>84</v>
      </c>
      <c r="C13" s="120">
        <v>178.34900000000002</v>
      </c>
      <c r="D13" s="120">
        <v>203.56628825591423</v>
      </c>
      <c r="E13" s="120">
        <v>225.20123149062817</v>
      </c>
      <c r="F13" s="120">
        <v>250.21254794077421</v>
      </c>
      <c r="G13" s="120">
        <v>276.0369888104259</v>
      </c>
      <c r="H13" s="120">
        <v>302.79175246674322</v>
      </c>
      <c r="I13" s="120">
        <v>325.71075989366648</v>
      </c>
    </row>
    <row r="14" spans="1:9" x14ac:dyDescent="0.2">
      <c r="B14" s="29" t="s">
        <v>146</v>
      </c>
      <c r="C14" s="121"/>
      <c r="D14" s="121">
        <v>3.8126253616926817</v>
      </c>
      <c r="E14" s="121">
        <v>2.3529124222462201</v>
      </c>
      <c r="F14" s="121">
        <v>-0.97610438999336679</v>
      </c>
      <c r="G14" s="121">
        <v>-2.8611151518967404</v>
      </c>
      <c r="H14" s="121">
        <v>-1.6620927778203622</v>
      </c>
      <c r="I14" s="122"/>
    </row>
    <row r="15" spans="1:9" x14ac:dyDescent="0.2">
      <c r="B15" s="118" t="s">
        <v>175</v>
      </c>
      <c r="C15" s="123"/>
      <c r="D15" s="123"/>
      <c r="E15" s="123"/>
      <c r="F15" s="123"/>
      <c r="G15" s="123"/>
      <c r="H15" s="123"/>
      <c r="I15" s="124"/>
    </row>
    <row r="16" spans="1:9" x14ac:dyDescent="0.2">
      <c r="B16" s="17" t="s">
        <v>173</v>
      </c>
      <c r="C16" s="120">
        <v>73.5</v>
      </c>
      <c r="D16" s="120">
        <v>82.608111327370167</v>
      </c>
      <c r="E16" s="120">
        <v>87.233097461096861</v>
      </c>
      <c r="F16" s="120">
        <v>93.866222098748111</v>
      </c>
      <c r="G16" s="120">
        <v>100.04572582083276</v>
      </c>
      <c r="H16" s="120">
        <v>105.17206079851219</v>
      </c>
      <c r="I16" s="120"/>
    </row>
    <row r="17" spans="2:9" x14ac:dyDescent="0.2">
      <c r="B17" s="17" t="s">
        <v>84</v>
      </c>
      <c r="C17" s="120">
        <v>73.5</v>
      </c>
      <c r="D17" s="120">
        <v>86.41818138833851</v>
      </c>
      <c r="E17" s="120">
        <v>90.387102414303712</v>
      </c>
      <c r="F17" s="120">
        <v>95.143058717951845</v>
      </c>
      <c r="G17" s="120">
        <v>100.26406883835874</v>
      </c>
      <c r="H17" s="120">
        <v>106.0348772515386</v>
      </c>
      <c r="I17" s="120">
        <v>111.60505507663171</v>
      </c>
    </row>
    <row r="18" spans="2:9" x14ac:dyDescent="0.2">
      <c r="B18" s="29" t="s">
        <v>146</v>
      </c>
      <c r="C18" s="121"/>
      <c r="D18" s="121">
        <v>3.8100700609683429</v>
      </c>
      <c r="E18" s="121">
        <v>3.1540049532068508</v>
      </c>
      <c r="F18" s="121">
        <v>1.2768366192037348</v>
      </c>
      <c r="G18" s="121">
        <v>0.21834301752598151</v>
      </c>
      <c r="H18" s="121">
        <v>0.86281645302641152</v>
      </c>
      <c r="I18" s="122"/>
    </row>
    <row r="19" spans="2:9" x14ac:dyDescent="0.2">
      <c r="B19" s="118" t="s">
        <v>176</v>
      </c>
      <c r="C19" s="123"/>
      <c r="D19" s="123"/>
      <c r="E19" s="123"/>
      <c r="F19" s="123"/>
      <c r="G19" s="123"/>
      <c r="H19" s="123"/>
      <c r="I19" s="124"/>
    </row>
    <row r="20" spans="2:9" x14ac:dyDescent="0.2">
      <c r="B20" s="17" t="s">
        <v>173</v>
      </c>
      <c r="C20" s="120">
        <v>88.763000000000005</v>
      </c>
      <c r="D20" s="120">
        <v>86.022815397910364</v>
      </c>
      <c r="E20" s="120">
        <v>90.589765154259524</v>
      </c>
      <c r="F20" s="120">
        <v>94.601890386823015</v>
      </c>
      <c r="G20" s="120">
        <v>98.650163329812969</v>
      </c>
      <c r="H20" s="120">
        <v>102.84193422635893</v>
      </c>
      <c r="I20" s="120"/>
    </row>
    <row r="21" spans="2:9" x14ac:dyDescent="0.2">
      <c r="B21" s="17" t="s">
        <v>84</v>
      </c>
      <c r="C21" s="120">
        <v>88.763000000000005</v>
      </c>
      <c r="D21" s="120">
        <v>84.319310757293749</v>
      </c>
      <c r="E21" s="120">
        <v>83.428588150223376</v>
      </c>
      <c r="F21" s="120">
        <v>86.703110279501217</v>
      </c>
      <c r="G21" s="120">
        <v>90.113789252971927</v>
      </c>
      <c r="H21" s="120">
        <v>93.662012342049181</v>
      </c>
      <c r="I21" s="120">
        <v>97.488050668130782</v>
      </c>
    </row>
    <row r="22" spans="2:9" x14ac:dyDescent="0.2">
      <c r="B22" s="125" t="s">
        <v>146</v>
      </c>
      <c r="C22" s="126"/>
      <c r="D22" s="126">
        <v>-1.7035046406166146</v>
      </c>
      <c r="E22" s="126">
        <v>-7.1611770040361478</v>
      </c>
      <c r="F22" s="126">
        <v>-7.898780107321798</v>
      </c>
      <c r="G22" s="126">
        <v>-8.5363740768410423</v>
      </c>
      <c r="H22" s="126">
        <v>-9.1799218843097492</v>
      </c>
      <c r="I22" s="127"/>
    </row>
    <row r="23" spans="2:9" ht="13.5" thickBot="1" x14ac:dyDescent="0.25">
      <c r="B23" s="128" t="s">
        <v>64</v>
      </c>
      <c r="C23" s="115"/>
      <c r="D23" s="115"/>
      <c r="E23" s="115"/>
      <c r="F23" s="115"/>
      <c r="G23" s="115"/>
      <c r="H23" s="115"/>
      <c r="I23" s="115"/>
    </row>
  </sheetData>
  <mergeCells count="2">
    <mergeCell ref="C4:I4"/>
    <mergeCell ref="D5:I5"/>
  </mergeCells>
  <hyperlinks>
    <hyperlink ref="A1" location="Contents!A1" display="Contents!A1" xr:uid="{B8812F08-E31F-4200-8AD3-A7EBECFA33AC}"/>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A4A5AA-FAD6-445D-A995-4180F503E1BD}">
  <sheetPr codeName="Sheet17"/>
  <dimension ref="A1:I15"/>
  <sheetViews>
    <sheetView showGridLines="0" workbookViewId="0"/>
  </sheetViews>
  <sheetFormatPr defaultColWidth="8.88671875" defaultRowHeight="12.75" x14ac:dyDescent="0.2"/>
  <cols>
    <col min="1" max="1" width="8.88671875" style="6"/>
    <col min="2" max="2" width="16.109375" style="6" customWidth="1"/>
    <col min="3" max="9" width="7.88671875" style="6" customWidth="1"/>
    <col min="10" max="16384" width="8.88671875" style="6"/>
  </cols>
  <sheetData>
    <row r="1" spans="1:9" ht="39.950000000000003" customHeight="1" x14ac:dyDescent="0.2">
      <c r="A1" s="5" t="s">
        <v>40</v>
      </c>
    </row>
    <row r="2" spans="1:9" ht="17.25" x14ac:dyDescent="0.3">
      <c r="B2" s="7" t="s">
        <v>177</v>
      </c>
    </row>
    <row r="3" spans="1:9" ht="16.5" thickBot="1" x14ac:dyDescent="0.3">
      <c r="B3" s="103"/>
      <c r="C3" s="103"/>
      <c r="D3" s="103"/>
      <c r="E3" s="103"/>
      <c r="F3" s="103"/>
      <c r="G3" s="103"/>
      <c r="H3" s="103"/>
      <c r="I3" s="103"/>
    </row>
    <row r="4" spans="1:9" x14ac:dyDescent="0.2">
      <c r="A4" s="216"/>
      <c r="B4" s="10"/>
      <c r="C4" s="293" t="s">
        <v>178</v>
      </c>
      <c r="D4" s="293"/>
      <c r="E4" s="293"/>
      <c r="F4" s="293"/>
      <c r="G4" s="293"/>
      <c r="H4" s="293"/>
      <c r="I4" s="294"/>
    </row>
    <row r="5" spans="1:9" x14ac:dyDescent="0.2">
      <c r="A5" s="217"/>
      <c r="B5" s="12"/>
      <c r="C5" s="129" t="s">
        <v>80</v>
      </c>
      <c r="D5" s="288" t="s">
        <v>152</v>
      </c>
      <c r="E5" s="288"/>
      <c r="F5" s="288"/>
      <c r="G5" s="288"/>
      <c r="H5" s="288"/>
      <c r="I5" s="302"/>
    </row>
    <row r="6" spans="1:9" x14ac:dyDescent="0.2">
      <c r="A6" s="217"/>
      <c r="B6" s="12"/>
      <c r="C6" s="57" t="s">
        <v>45</v>
      </c>
      <c r="D6" s="130" t="s">
        <v>46</v>
      </c>
      <c r="E6" s="130" t="s">
        <v>47</v>
      </c>
      <c r="F6" s="130" t="s">
        <v>48</v>
      </c>
      <c r="G6" s="130" t="s">
        <v>49</v>
      </c>
      <c r="H6" s="130" t="s">
        <v>50</v>
      </c>
      <c r="I6" s="131" t="s">
        <v>51</v>
      </c>
    </row>
    <row r="7" spans="1:9" ht="13.5" thickBot="1" x14ac:dyDescent="0.25">
      <c r="A7" s="217"/>
      <c r="B7" s="215" t="s">
        <v>173</v>
      </c>
      <c r="C7" s="132">
        <v>251.84900000000002</v>
      </c>
      <c r="D7" s="132">
        <v>282.3617742215917</v>
      </c>
      <c r="E7" s="132">
        <v>310.08141652947882</v>
      </c>
      <c r="F7" s="132">
        <v>345.05487442951568</v>
      </c>
      <c r="G7" s="132">
        <v>378.94382978315537</v>
      </c>
      <c r="H7" s="132">
        <v>409.62590604307576</v>
      </c>
      <c r="I7" s="132"/>
    </row>
    <row r="8" spans="1:9" ht="14.25" thickTop="1" thickBot="1" x14ac:dyDescent="0.25">
      <c r="A8" s="217"/>
      <c r="B8" s="133" t="s">
        <v>84</v>
      </c>
      <c r="C8" s="132">
        <v>251.84900000000002</v>
      </c>
      <c r="D8" s="132">
        <v>289.98446964425273</v>
      </c>
      <c r="E8" s="132">
        <v>315.58833390493191</v>
      </c>
      <c r="F8" s="132">
        <v>345.35560665872606</v>
      </c>
      <c r="G8" s="132">
        <v>376.30105764878465</v>
      </c>
      <c r="H8" s="132">
        <v>408.82662971828182</v>
      </c>
      <c r="I8" s="132">
        <v>437.31581497029822</v>
      </c>
    </row>
    <row r="9" spans="1:9" ht="14.25" thickTop="1" thickBot="1" x14ac:dyDescent="0.25">
      <c r="A9" s="217"/>
      <c r="B9" s="17" t="s">
        <v>146</v>
      </c>
      <c r="C9" s="134"/>
      <c r="D9" s="134">
        <v>7.6226954226610246</v>
      </c>
      <c r="E9" s="134">
        <v>5.5069173754530993</v>
      </c>
      <c r="F9" s="134">
        <v>0.30073222921038223</v>
      </c>
      <c r="G9" s="134">
        <v>-2.6427721343707162</v>
      </c>
      <c r="H9" s="134">
        <v>-0.79927632479393651</v>
      </c>
      <c r="I9" s="135"/>
    </row>
    <row r="10" spans="1:9" ht="14.25" thickTop="1" thickBot="1" x14ac:dyDescent="0.25">
      <c r="A10" s="218"/>
      <c r="B10" s="136" t="s">
        <v>81</v>
      </c>
      <c r="C10" s="135"/>
      <c r="D10" s="135"/>
      <c r="E10" s="135"/>
      <c r="F10" s="135"/>
      <c r="G10" s="135"/>
      <c r="H10" s="135"/>
      <c r="I10" s="135"/>
    </row>
    <row r="11" spans="1:9" ht="14.25" thickTop="1" thickBot="1" x14ac:dyDescent="0.25">
      <c r="B11" s="137" t="s">
        <v>179</v>
      </c>
      <c r="C11" s="135"/>
      <c r="D11" s="135">
        <v>-2.1697226148611435</v>
      </c>
      <c r="E11" s="135">
        <v>-1.721720738243306</v>
      </c>
      <c r="F11" s="135">
        <v>-0.12875020944194659</v>
      </c>
      <c r="G11" s="135">
        <v>2.2039698278051958</v>
      </c>
      <c r="H11" s="135">
        <v>3.7834259581168794</v>
      </c>
      <c r="I11" s="135"/>
    </row>
    <row r="12" spans="1:9" ht="14.25" thickTop="1" thickBot="1" x14ac:dyDescent="0.25">
      <c r="B12" s="137" t="s">
        <v>180</v>
      </c>
      <c r="C12" s="135"/>
      <c r="D12" s="135">
        <v>-10.374601971723052</v>
      </c>
      <c r="E12" s="135">
        <v>-14.622066260353634</v>
      </c>
      <c r="F12" s="135">
        <v>-23.39582517788881</v>
      </c>
      <c r="G12" s="135">
        <v>-30.720208865836213</v>
      </c>
      <c r="H12" s="135">
        <v>-32.601134766703268</v>
      </c>
      <c r="I12" s="135"/>
    </row>
    <row r="13" spans="1:9" ht="14.25" thickTop="1" thickBot="1" x14ac:dyDescent="0.25">
      <c r="B13" s="138" t="s">
        <v>181</v>
      </c>
      <c r="C13" s="139"/>
      <c r="D13" s="139">
        <v>20.167020009245221</v>
      </c>
      <c r="E13" s="139">
        <v>21.850704374050011</v>
      </c>
      <c r="F13" s="139">
        <v>23.825307616541124</v>
      </c>
      <c r="G13" s="139">
        <v>25.873466903660258</v>
      </c>
      <c r="H13" s="139">
        <v>28.018432483792438</v>
      </c>
      <c r="I13" s="139"/>
    </row>
    <row r="14" spans="1:9" ht="13.5" thickTop="1" x14ac:dyDescent="0.2">
      <c r="B14" s="138" t="s">
        <v>182</v>
      </c>
      <c r="C14" s="139"/>
      <c r="D14" s="139">
        <v>0</v>
      </c>
      <c r="E14" s="139">
        <v>0</v>
      </c>
      <c r="F14" s="139">
        <v>0</v>
      </c>
      <c r="G14" s="139">
        <v>0</v>
      </c>
      <c r="H14" s="139">
        <v>0</v>
      </c>
      <c r="I14" s="140"/>
    </row>
    <row r="15" spans="1:9" ht="13.5" thickBot="1" x14ac:dyDescent="0.25">
      <c r="B15" s="114" t="s">
        <v>64</v>
      </c>
      <c r="C15" s="115"/>
      <c r="D15" s="115"/>
      <c r="E15" s="115"/>
      <c r="F15" s="115"/>
      <c r="G15" s="115"/>
      <c r="H15" s="115"/>
      <c r="I15" s="141"/>
    </row>
  </sheetData>
  <mergeCells count="2">
    <mergeCell ref="C4:I4"/>
    <mergeCell ref="D5:I5"/>
  </mergeCells>
  <hyperlinks>
    <hyperlink ref="A1" location="Contents!A1" display="Contents!A1" xr:uid="{EB6A043F-B2CD-4686-B1AF-3E6FF734994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8118F-BC77-4963-A6A2-7270434D540F}">
  <sheetPr codeName="Sheet18"/>
  <dimension ref="A1:I15"/>
  <sheetViews>
    <sheetView showGridLines="0" workbookViewId="0"/>
  </sheetViews>
  <sheetFormatPr defaultColWidth="8.88671875" defaultRowHeight="12.75" x14ac:dyDescent="0.2"/>
  <cols>
    <col min="1" max="1" width="8.88671875" style="6"/>
    <col min="2" max="2" width="16.88671875" style="6" customWidth="1"/>
    <col min="3" max="9" width="7.77734375" style="6" customWidth="1"/>
    <col min="10" max="16384" width="8.88671875" style="6"/>
  </cols>
  <sheetData>
    <row r="1" spans="1:9" ht="39.950000000000003" customHeight="1" x14ac:dyDescent="0.2">
      <c r="A1" s="5" t="s">
        <v>40</v>
      </c>
    </row>
    <row r="2" spans="1:9" ht="17.25" x14ac:dyDescent="0.3">
      <c r="B2" s="7" t="s">
        <v>183</v>
      </c>
    </row>
    <row r="3" spans="1:9" ht="16.5" thickBot="1" x14ac:dyDescent="0.3">
      <c r="B3" s="103"/>
      <c r="C3" s="103"/>
      <c r="D3" s="103"/>
      <c r="E3" s="103"/>
      <c r="F3" s="103"/>
      <c r="G3" s="103"/>
      <c r="H3" s="103"/>
      <c r="I3" s="103"/>
    </row>
    <row r="4" spans="1:9" x14ac:dyDescent="0.2">
      <c r="B4" s="10"/>
      <c r="C4" s="293" t="s">
        <v>178</v>
      </c>
      <c r="D4" s="293"/>
      <c r="E4" s="293"/>
      <c r="F4" s="293"/>
      <c r="G4" s="293"/>
      <c r="H4" s="293"/>
      <c r="I4" s="301"/>
    </row>
    <row r="5" spans="1:9" x14ac:dyDescent="0.2">
      <c r="B5" s="12"/>
      <c r="C5" s="129" t="s">
        <v>80</v>
      </c>
      <c r="D5" s="288" t="s">
        <v>152</v>
      </c>
      <c r="E5" s="288"/>
      <c r="F5" s="288"/>
      <c r="G5" s="288"/>
      <c r="H5" s="288"/>
      <c r="I5" s="289"/>
    </row>
    <row r="6" spans="1:9" x14ac:dyDescent="0.2">
      <c r="B6" s="12"/>
      <c r="C6" s="15" t="s">
        <v>45</v>
      </c>
      <c r="D6" s="15" t="s">
        <v>46</v>
      </c>
      <c r="E6" s="15" t="s">
        <v>47</v>
      </c>
      <c r="F6" s="15" t="s">
        <v>48</v>
      </c>
      <c r="G6" s="15" t="s">
        <v>49</v>
      </c>
      <c r="H6" s="15" t="s">
        <v>50</v>
      </c>
      <c r="I6" s="32" t="s">
        <v>51</v>
      </c>
    </row>
    <row r="7" spans="1:9" x14ac:dyDescent="0.2">
      <c r="B7" s="17" t="s">
        <v>173</v>
      </c>
      <c r="C7" s="142">
        <v>88.763000000000005</v>
      </c>
      <c r="D7" s="142">
        <v>86.022815397910364</v>
      </c>
      <c r="E7" s="142">
        <v>90.589765154259524</v>
      </c>
      <c r="F7" s="142">
        <v>94.601890386823015</v>
      </c>
      <c r="G7" s="142">
        <v>98.650163329812969</v>
      </c>
      <c r="H7" s="142">
        <v>102.84193422635893</v>
      </c>
      <c r="I7" s="143"/>
    </row>
    <row r="8" spans="1:9" x14ac:dyDescent="0.2">
      <c r="B8" s="17" t="s">
        <v>84</v>
      </c>
      <c r="C8" s="142">
        <v>88.763000000000005</v>
      </c>
      <c r="D8" s="142">
        <v>84.319310757293749</v>
      </c>
      <c r="E8" s="142">
        <v>83.428588150223376</v>
      </c>
      <c r="F8" s="142">
        <v>86.703110279501217</v>
      </c>
      <c r="G8" s="142">
        <v>90.113789252971927</v>
      </c>
      <c r="H8" s="142">
        <v>93.662012342049181</v>
      </c>
      <c r="I8" s="142">
        <v>97.488050668130782</v>
      </c>
    </row>
    <row r="9" spans="1:9" x14ac:dyDescent="0.2">
      <c r="B9" s="17" t="s">
        <v>146</v>
      </c>
      <c r="C9" s="120"/>
      <c r="D9" s="120">
        <v>-1.7035046406166146</v>
      </c>
      <c r="E9" s="120">
        <v>-7.1611770040361478</v>
      </c>
      <c r="F9" s="120">
        <v>-7.898780107321798</v>
      </c>
      <c r="G9" s="120">
        <v>-8.5363740768410423</v>
      </c>
      <c r="H9" s="120">
        <v>-9.1799218843097492</v>
      </c>
      <c r="I9" s="143"/>
    </row>
    <row r="10" spans="1:9" x14ac:dyDescent="0.2">
      <c r="B10" s="144" t="s">
        <v>81</v>
      </c>
      <c r="C10" s="142"/>
      <c r="D10" s="142"/>
      <c r="E10" s="142"/>
      <c r="F10" s="142"/>
      <c r="G10" s="142"/>
      <c r="H10" s="142"/>
      <c r="I10" s="143"/>
    </row>
    <row r="11" spans="1:9" x14ac:dyDescent="0.2">
      <c r="B11" s="137" t="s">
        <v>179</v>
      </c>
      <c r="C11" s="120"/>
      <c r="D11" s="120">
        <v>11.082154316552888</v>
      </c>
      <c r="E11" s="120">
        <v>6.9957029413189815</v>
      </c>
      <c r="F11" s="120">
        <v>7.0439649780353051</v>
      </c>
      <c r="G11" s="120">
        <v>7.221926711581844</v>
      </c>
      <c r="H11" s="120">
        <v>7.4378217853494846</v>
      </c>
      <c r="I11" s="145"/>
    </row>
    <row r="12" spans="1:9" x14ac:dyDescent="0.2">
      <c r="B12" s="137" t="s">
        <v>180</v>
      </c>
      <c r="C12" s="120"/>
      <c r="D12" s="120">
        <v>-3.9835604061493513</v>
      </c>
      <c r="E12" s="120">
        <v>-5.4477639875113084</v>
      </c>
      <c r="F12" s="120">
        <v>-5.8918015410383049</v>
      </c>
      <c r="G12" s="120">
        <v>-6.3513162354578583</v>
      </c>
      <c r="H12" s="120">
        <v>-6.8403598685200677</v>
      </c>
      <c r="I12" s="145"/>
    </row>
    <row r="13" spans="1:9" x14ac:dyDescent="0.2">
      <c r="B13" s="137" t="s">
        <v>181</v>
      </c>
      <c r="C13" s="120"/>
      <c r="D13" s="120">
        <v>-8.8020985510201513</v>
      </c>
      <c r="E13" s="120">
        <v>-8.7091159578438209</v>
      </c>
      <c r="F13" s="120">
        <v>-9.0509435443187982</v>
      </c>
      <c r="G13" s="120">
        <v>-9.406984552965028</v>
      </c>
      <c r="H13" s="120">
        <v>-9.7773838011391661</v>
      </c>
      <c r="I13" s="145"/>
    </row>
    <row r="14" spans="1:9" x14ac:dyDescent="0.2">
      <c r="B14" s="137" t="s">
        <v>149</v>
      </c>
      <c r="C14" s="120"/>
      <c r="D14" s="120">
        <v>0</v>
      </c>
      <c r="E14" s="120">
        <v>0</v>
      </c>
      <c r="F14" s="120">
        <v>0</v>
      </c>
      <c r="G14" s="120">
        <v>0</v>
      </c>
      <c r="H14" s="120">
        <v>0</v>
      </c>
      <c r="I14" s="145"/>
    </row>
    <row r="15" spans="1:9" ht="13.5" thickBot="1" x14ac:dyDescent="0.25">
      <c r="B15" s="114" t="s">
        <v>64</v>
      </c>
      <c r="C15" s="115"/>
      <c r="D15" s="115"/>
      <c r="E15" s="115"/>
      <c r="F15" s="115"/>
      <c r="G15" s="115"/>
      <c r="H15" s="115"/>
      <c r="I15" s="141"/>
    </row>
  </sheetData>
  <mergeCells count="2">
    <mergeCell ref="C4:I4"/>
    <mergeCell ref="D5:I5"/>
  </mergeCells>
  <hyperlinks>
    <hyperlink ref="A1" location="Contents!A1" display="Contents!A1" xr:uid="{8C4FACD1-C7AF-4321-8210-1AD5543D375B}"/>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FDAE0-F4A9-4CE5-969E-8473B43A7638}">
  <sheetPr codeName="Sheet19"/>
  <dimension ref="A1:D43"/>
  <sheetViews>
    <sheetView showGridLines="0" workbookViewId="0"/>
  </sheetViews>
  <sheetFormatPr defaultColWidth="8.88671875" defaultRowHeight="12.75" x14ac:dyDescent="0.2"/>
  <cols>
    <col min="1" max="1" width="8.88671875" style="6"/>
    <col min="2" max="2" width="9" style="6" bestFit="1" customWidth="1"/>
    <col min="3" max="3" width="8.88671875" style="6"/>
    <col min="4" max="5" width="9" style="6" bestFit="1" customWidth="1"/>
    <col min="6" max="7" width="9.6640625" style="6" bestFit="1" customWidth="1"/>
    <col min="8" max="16384" width="8.88671875" style="6"/>
  </cols>
  <sheetData>
    <row r="1" spans="1:2" ht="39.950000000000003" customHeight="1" x14ac:dyDescent="0.2">
      <c r="A1" s="5" t="s">
        <v>40</v>
      </c>
    </row>
    <row r="2" spans="1:2" ht="17.25" x14ac:dyDescent="0.3">
      <c r="B2" s="7" t="s">
        <v>18</v>
      </c>
    </row>
    <row r="24" spans="2:4" ht="13.5" thickBot="1" x14ac:dyDescent="0.25"/>
    <row r="25" spans="2:4" ht="13.5" thickBot="1" x14ac:dyDescent="0.25">
      <c r="B25" s="253"/>
      <c r="C25" s="254" t="s">
        <v>184</v>
      </c>
      <c r="D25" s="255" t="s">
        <v>185</v>
      </c>
    </row>
    <row r="26" spans="2:4" x14ac:dyDescent="0.2">
      <c r="B26" s="257" t="s">
        <v>186</v>
      </c>
      <c r="C26" s="256">
        <v>1.9558852833427842</v>
      </c>
      <c r="D26" s="244">
        <v>-3.8989546902179484E-4</v>
      </c>
    </row>
    <row r="27" spans="2:4" x14ac:dyDescent="0.2">
      <c r="B27" s="258" t="s">
        <v>160</v>
      </c>
      <c r="C27" s="256">
        <v>-0.14327508816928125</v>
      </c>
      <c r="D27" s="244">
        <v>0.47992849648310631</v>
      </c>
    </row>
    <row r="28" spans="2:4" x14ac:dyDescent="0.2">
      <c r="B28" s="258" t="s">
        <v>161</v>
      </c>
      <c r="C28" s="256">
        <v>2.0905871127917974</v>
      </c>
      <c r="D28" s="244">
        <v>0.50721130577873197</v>
      </c>
    </row>
    <row r="29" spans="2:4" x14ac:dyDescent="0.2">
      <c r="B29" s="258" t="s">
        <v>162</v>
      </c>
      <c r="C29" s="256">
        <v>1.1657289507452484</v>
      </c>
      <c r="D29" s="244">
        <v>0.49658858573715658</v>
      </c>
    </row>
    <row r="30" spans="2:4" x14ac:dyDescent="0.2">
      <c r="B30" s="258" t="s">
        <v>163</v>
      </c>
      <c r="C30" s="256">
        <v>1.6207837058257901</v>
      </c>
      <c r="D30" s="244">
        <v>0.94553735310469733</v>
      </c>
    </row>
    <row r="31" spans="2:4" x14ac:dyDescent="0.2">
      <c r="B31" s="258" t="s">
        <v>164</v>
      </c>
      <c r="C31" s="256">
        <v>-0.31204147510515146</v>
      </c>
      <c r="D31" s="244">
        <v>1.3133423644754671</v>
      </c>
    </row>
    <row r="32" spans="2:4" x14ac:dyDescent="0.2">
      <c r="B32" s="258" t="s">
        <v>165</v>
      </c>
      <c r="C32" s="256">
        <v>2.3918766082073439</v>
      </c>
      <c r="D32" s="244">
        <v>1.9832467737161075</v>
      </c>
    </row>
    <row r="33" spans="2:4" x14ac:dyDescent="0.2">
      <c r="B33" s="258" t="s">
        <v>166</v>
      </c>
      <c r="C33" s="256">
        <v>2.825382350900485</v>
      </c>
      <c r="D33" s="244">
        <v>2.4120634134258134</v>
      </c>
    </row>
    <row r="34" spans="2:4" x14ac:dyDescent="0.2">
      <c r="B34" s="258" t="s">
        <v>167</v>
      </c>
      <c r="C34" s="256">
        <v>1.216862879001579</v>
      </c>
      <c r="D34" s="244">
        <v>3.2543905190551836</v>
      </c>
    </row>
    <row r="35" spans="2:4" x14ac:dyDescent="0.2">
      <c r="B35" s="258" t="s">
        <v>187</v>
      </c>
      <c r="C35" s="256">
        <v>4.4629135323141611</v>
      </c>
      <c r="D35" s="244">
        <v>3.8828465613426566</v>
      </c>
    </row>
    <row r="36" spans="2:4" x14ac:dyDescent="0.2">
      <c r="B36" s="258" t="s">
        <v>169</v>
      </c>
      <c r="C36" s="256">
        <v>3.768216307358796</v>
      </c>
      <c r="D36" s="244">
        <v>4.716592114926188</v>
      </c>
    </row>
    <row r="37" spans="2:4" x14ac:dyDescent="0.2">
      <c r="B37" s="258" t="s">
        <v>170</v>
      </c>
      <c r="C37" s="256">
        <v>3.2690057023332164</v>
      </c>
      <c r="D37" s="244">
        <v>5.9294658188347338</v>
      </c>
    </row>
    <row r="38" spans="2:4" x14ac:dyDescent="0.2">
      <c r="B38" s="258" t="s">
        <v>159</v>
      </c>
      <c r="C38" s="256">
        <v>4.1825152221303563</v>
      </c>
      <c r="D38" s="244">
        <v>2.5499263094690416</v>
      </c>
    </row>
    <row r="39" spans="2:4" x14ac:dyDescent="0.2">
      <c r="B39" s="258" t="s">
        <v>160</v>
      </c>
      <c r="C39" s="256">
        <v>4.2677971203531895</v>
      </c>
      <c r="D39" s="244">
        <v>2.6341538878038362</v>
      </c>
    </row>
    <row r="40" spans="2:4" x14ac:dyDescent="0.2">
      <c r="B40" s="258" t="s">
        <v>161</v>
      </c>
      <c r="C40" s="256">
        <v>2.7763642057464955</v>
      </c>
      <c r="D40" s="244">
        <v>3.5768630699000381</v>
      </c>
    </row>
    <row r="41" spans="2:4" x14ac:dyDescent="0.2">
      <c r="B41" s="258" t="s">
        <v>162</v>
      </c>
      <c r="C41" s="256">
        <v>2.1743372588812759</v>
      </c>
      <c r="D41" s="244">
        <v>3.2341634949843545</v>
      </c>
    </row>
    <row r="42" spans="2:4" x14ac:dyDescent="0.2">
      <c r="B42" s="258" t="s">
        <v>163</v>
      </c>
      <c r="C42" s="256">
        <v>1.7889899399486486</v>
      </c>
      <c r="D42" s="244">
        <v>3.0612822302280351</v>
      </c>
    </row>
    <row r="43" spans="2:4" ht="13.5" thickBot="1" x14ac:dyDescent="0.25">
      <c r="B43" s="259" t="s">
        <v>164</v>
      </c>
      <c r="C43" s="278">
        <v>2.6645798785214447</v>
      </c>
      <c r="D43" s="279">
        <v>2.5612842304060468</v>
      </c>
    </row>
  </sheetData>
  <hyperlinks>
    <hyperlink ref="A1" location="Contents!A1" display="Contents!A1" xr:uid="{3DE5E759-B8DD-44C8-819E-DCFE5D993AD7}"/>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6F6B0-D55F-4EEA-A47B-944E9EA0CED0}">
  <sheetPr codeName="Sheet2">
    <tabColor theme="6"/>
  </sheetPr>
  <dimension ref="A1"/>
  <sheetViews>
    <sheetView workbookViewId="0"/>
  </sheetViews>
  <sheetFormatPr defaultColWidth="8.88671875" defaultRowHeight="15.75" x14ac:dyDescent="0.25"/>
  <cols>
    <col min="1" max="16384" width="8.88671875" style="103"/>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EADEC-083D-433E-820F-A82672D3F185}">
  <sheetPr codeName="Sheet20"/>
  <dimension ref="A1:E82"/>
  <sheetViews>
    <sheetView showGridLines="0" workbookViewId="0"/>
  </sheetViews>
  <sheetFormatPr defaultColWidth="8.88671875" defaultRowHeight="12.75" x14ac:dyDescent="0.2"/>
  <cols>
    <col min="1" max="1" width="8.88671875" style="6"/>
    <col min="2" max="2" width="9" style="6" bestFit="1" customWidth="1"/>
    <col min="3" max="3" width="8.88671875" style="6"/>
    <col min="4" max="5" width="9.6640625" style="6" bestFit="1" customWidth="1"/>
    <col min="6" max="16384" width="8.88671875" style="6"/>
  </cols>
  <sheetData>
    <row r="1" spans="1:2" ht="39.950000000000003" customHeight="1" x14ac:dyDescent="0.2">
      <c r="A1" s="5" t="s">
        <v>40</v>
      </c>
    </row>
    <row r="2" spans="1:2" ht="17.25" x14ac:dyDescent="0.3">
      <c r="B2" s="7" t="s">
        <v>19</v>
      </c>
    </row>
    <row r="24" spans="2:5" ht="13.5" thickBot="1" x14ac:dyDescent="0.25"/>
    <row r="25" spans="2:5" ht="13.5" thickBot="1" x14ac:dyDescent="0.25">
      <c r="B25" s="65"/>
      <c r="C25" s="66"/>
      <c r="D25" s="67" t="s">
        <v>185</v>
      </c>
      <c r="E25" s="68" t="s">
        <v>88</v>
      </c>
    </row>
    <row r="26" spans="2:5" x14ac:dyDescent="0.2">
      <c r="B26" s="147">
        <v>1969</v>
      </c>
      <c r="C26" s="71"/>
      <c r="D26" s="71">
        <v>4.4674556213017746</v>
      </c>
      <c r="E26" s="72">
        <v>3.5785933443474249</v>
      </c>
    </row>
    <row r="27" spans="2:5" x14ac:dyDescent="0.2">
      <c r="B27" s="147">
        <v>1970</v>
      </c>
      <c r="C27" s="71"/>
      <c r="D27" s="71">
        <v>5.8340413480600484</v>
      </c>
      <c r="E27" s="72">
        <v>7.8697769802614781</v>
      </c>
    </row>
    <row r="28" spans="2:5" x14ac:dyDescent="0.2">
      <c r="B28" s="147">
        <v>1971</v>
      </c>
      <c r="C28" s="71"/>
      <c r="D28" s="71">
        <v>11.887877976986893</v>
      </c>
      <c r="E28" s="72">
        <v>7.279784537389089</v>
      </c>
    </row>
    <row r="29" spans="2:5" x14ac:dyDescent="0.2">
      <c r="B29" s="147">
        <v>1972</v>
      </c>
      <c r="C29" s="71"/>
      <c r="D29" s="71">
        <v>33.66816143497757</v>
      </c>
      <c r="E29" s="72">
        <v>26.537694750055387</v>
      </c>
    </row>
    <row r="30" spans="2:5" x14ac:dyDescent="0.2">
      <c r="B30" s="147">
        <v>1973</v>
      </c>
      <c r="C30" s="71"/>
      <c r="D30" s="71">
        <v>37.569332617641791</v>
      </c>
      <c r="E30" s="72">
        <v>38.880784267958227</v>
      </c>
    </row>
    <row r="31" spans="2:5" x14ac:dyDescent="0.2">
      <c r="B31" s="147">
        <v>1974</v>
      </c>
      <c r="C31" s="71"/>
      <c r="D31" s="71">
        <v>7.8458787189074952</v>
      </c>
      <c r="E31" s="72">
        <v>10.436974789915965</v>
      </c>
    </row>
    <row r="32" spans="2:5" x14ac:dyDescent="0.2">
      <c r="B32" s="147">
        <v>1975</v>
      </c>
      <c r="C32" s="71"/>
      <c r="D32" s="71">
        <v>5.867100820067539</v>
      </c>
      <c r="E32" s="72">
        <v>8.4500076091918999</v>
      </c>
    </row>
    <row r="33" spans="2:5" x14ac:dyDescent="0.2">
      <c r="B33" s="147">
        <v>1976</v>
      </c>
      <c r="C33" s="71"/>
      <c r="D33" s="71">
        <v>8.8454747394201672</v>
      </c>
      <c r="E33" s="72">
        <v>10.145588493246805</v>
      </c>
    </row>
    <row r="34" spans="2:5" x14ac:dyDescent="0.2">
      <c r="B34" s="147">
        <v>1977</v>
      </c>
      <c r="C34" s="71"/>
      <c r="D34" s="71">
        <v>7.3417059131344775</v>
      </c>
      <c r="E34" s="72">
        <v>5.3476446794279653</v>
      </c>
    </row>
    <row r="35" spans="2:5" x14ac:dyDescent="0.2">
      <c r="B35" s="147">
        <v>1978</v>
      </c>
      <c r="C35" s="71"/>
      <c r="D35" s="71">
        <v>16.370106761565829</v>
      </c>
      <c r="E35" s="72">
        <v>16.259523521586637</v>
      </c>
    </row>
    <row r="36" spans="2:5" x14ac:dyDescent="0.2">
      <c r="B36" s="147">
        <v>1979</v>
      </c>
      <c r="C36" s="71"/>
      <c r="D36" s="71">
        <v>29.389217041598602</v>
      </c>
      <c r="E36" s="72">
        <v>27.050501898372083</v>
      </c>
    </row>
    <row r="37" spans="2:5" x14ac:dyDescent="0.2">
      <c r="B37" s="147">
        <v>1980</v>
      </c>
      <c r="C37" s="71"/>
      <c r="D37" s="71">
        <v>20.895860651093521</v>
      </c>
      <c r="E37" s="72">
        <v>19.887014900933366</v>
      </c>
    </row>
    <row r="38" spans="2:5" x14ac:dyDescent="0.2">
      <c r="B38" s="147">
        <v>1981</v>
      </c>
      <c r="C38" s="71"/>
      <c r="D38" s="71">
        <v>5.7363988162986601</v>
      </c>
      <c r="E38" s="72">
        <v>8.2565048145871742</v>
      </c>
    </row>
    <row r="39" spans="2:5" x14ac:dyDescent="0.2">
      <c r="B39" s="147">
        <v>1982</v>
      </c>
      <c r="C39" s="71"/>
      <c r="D39" s="71">
        <v>2.3681377825618855</v>
      </c>
      <c r="E39" s="72">
        <v>5.2043906131718387</v>
      </c>
    </row>
    <row r="40" spans="2:5" x14ac:dyDescent="0.2">
      <c r="B40" s="147">
        <v>1983</v>
      </c>
      <c r="C40" s="71"/>
      <c r="D40" s="71">
        <v>11.780788024989185</v>
      </c>
      <c r="E40" s="72">
        <v>9.725969898662834</v>
      </c>
    </row>
    <row r="41" spans="2:5" x14ac:dyDescent="0.2">
      <c r="B41" s="147">
        <v>1984</v>
      </c>
      <c r="C41" s="71"/>
      <c r="D41" s="71">
        <v>9.316275260629947</v>
      </c>
      <c r="E41" s="72">
        <v>3.9920214219356209</v>
      </c>
    </row>
    <row r="42" spans="2:5" x14ac:dyDescent="0.2">
      <c r="B42" s="147">
        <v>1985</v>
      </c>
      <c r="C42" s="71"/>
      <c r="D42" s="71">
        <v>8.7116303555519572</v>
      </c>
      <c r="E42" s="72">
        <v>7.677553272550508</v>
      </c>
    </row>
    <row r="43" spans="2:5" x14ac:dyDescent="0.2">
      <c r="B43" s="147">
        <v>1986</v>
      </c>
      <c r="C43" s="71"/>
      <c r="D43" s="71">
        <v>13.589927454577634</v>
      </c>
      <c r="E43" s="72">
        <v>6.772650740587105</v>
      </c>
    </row>
    <row r="44" spans="2:5" x14ac:dyDescent="0.2">
      <c r="B44" s="147">
        <v>1987</v>
      </c>
      <c r="C44" s="71"/>
      <c r="D44" s="71">
        <v>16.79292308196829</v>
      </c>
      <c r="E44" s="72">
        <v>10.826962851233525</v>
      </c>
    </row>
    <row r="45" spans="2:5" x14ac:dyDescent="0.2">
      <c r="B45" s="147">
        <v>1988</v>
      </c>
      <c r="C45" s="71"/>
      <c r="D45" s="71">
        <v>27.566212962507986</v>
      </c>
      <c r="E45" s="72">
        <v>19.796263455272811</v>
      </c>
    </row>
    <row r="46" spans="2:5" x14ac:dyDescent="0.2">
      <c r="B46" s="147">
        <v>1989</v>
      </c>
      <c r="C46" s="71"/>
      <c r="D46" s="71">
        <v>19.378518326940952</v>
      </c>
      <c r="E46" s="72">
        <v>36.523565256308729</v>
      </c>
    </row>
    <row r="47" spans="2:5" x14ac:dyDescent="0.2">
      <c r="B47" s="147">
        <v>1990</v>
      </c>
      <c r="C47" s="71"/>
      <c r="D47" s="71">
        <v>-1.2127609556427221</v>
      </c>
      <c r="E47" s="72">
        <v>4.02713334678233</v>
      </c>
    </row>
    <row r="48" spans="2:5" x14ac:dyDescent="0.2">
      <c r="B48" s="147">
        <v>1991</v>
      </c>
      <c r="C48" s="71"/>
      <c r="D48" s="71">
        <v>-1.4259584157676697</v>
      </c>
      <c r="E48" s="72">
        <v>-1.2805129323927966</v>
      </c>
    </row>
    <row r="49" spans="2:5" x14ac:dyDescent="0.2">
      <c r="B49" s="147">
        <v>1992</v>
      </c>
      <c r="C49" s="71"/>
      <c r="D49" s="71">
        <v>-3.9781118642784108</v>
      </c>
      <c r="E49" s="72">
        <v>-1.1350591470788651</v>
      </c>
    </row>
    <row r="50" spans="2:5" x14ac:dyDescent="0.2">
      <c r="B50" s="147">
        <v>1993</v>
      </c>
      <c r="C50" s="71"/>
      <c r="D50" s="71">
        <v>-1.6913809082483744</v>
      </c>
      <c r="E50" s="72">
        <v>-0.70102452654454694</v>
      </c>
    </row>
    <row r="51" spans="2:5" x14ac:dyDescent="0.2">
      <c r="B51" s="147">
        <v>1994</v>
      </c>
      <c r="C51" s="71"/>
      <c r="D51" s="71">
        <v>2.6556882173893515</v>
      </c>
      <c r="E51" s="72">
        <v>0.95359583794498715</v>
      </c>
    </row>
    <row r="52" spans="2:5" x14ac:dyDescent="0.2">
      <c r="B52" s="147">
        <v>1995</v>
      </c>
      <c r="C52" s="71"/>
      <c r="D52" s="71">
        <v>0.68387090471235812</v>
      </c>
      <c r="E52" s="72">
        <v>0.23083053570027712</v>
      </c>
    </row>
    <row r="53" spans="2:5" x14ac:dyDescent="0.2">
      <c r="B53" s="147">
        <v>1996</v>
      </c>
      <c r="C53" s="71"/>
      <c r="D53" s="71">
        <v>3.6600571520059022</v>
      </c>
      <c r="E53" s="72">
        <v>0.81716983619526395</v>
      </c>
    </row>
    <row r="54" spans="2:5" x14ac:dyDescent="0.2">
      <c r="B54" s="147">
        <v>1997</v>
      </c>
      <c r="C54" s="71"/>
      <c r="D54" s="71">
        <v>8.7933689349015474</v>
      </c>
      <c r="E54" s="72">
        <v>5.6037415487216524</v>
      </c>
    </row>
    <row r="55" spans="2:5" x14ac:dyDescent="0.2">
      <c r="B55" s="147">
        <v>1998</v>
      </c>
      <c r="C55" s="71"/>
      <c r="D55" s="71">
        <v>11.457567036210104</v>
      </c>
      <c r="E55" s="72">
        <v>4.6620966665312347</v>
      </c>
    </row>
    <row r="56" spans="2:5" x14ac:dyDescent="0.2">
      <c r="B56" s="147">
        <v>1999</v>
      </c>
      <c r="C56" s="71"/>
      <c r="D56" s="71">
        <v>10.878023174130202</v>
      </c>
      <c r="E56" s="72">
        <v>5.2857499376091743</v>
      </c>
    </row>
    <row r="57" spans="2:5" x14ac:dyDescent="0.2">
      <c r="B57" s="147">
        <v>2000</v>
      </c>
      <c r="C57" s="71"/>
      <c r="D57" s="71">
        <v>14.924198910413722</v>
      </c>
      <c r="E57" s="72">
        <v>7.7076507625478907</v>
      </c>
    </row>
    <row r="58" spans="2:5" x14ac:dyDescent="0.2">
      <c r="B58" s="147">
        <v>2001</v>
      </c>
      <c r="C58" s="71"/>
      <c r="D58" s="71">
        <v>8.1423772555030194</v>
      </c>
      <c r="E58" s="72">
        <v>8.6494760659628689</v>
      </c>
    </row>
    <row r="59" spans="2:5" x14ac:dyDescent="0.2">
      <c r="B59" s="147">
        <v>2002</v>
      </c>
      <c r="C59" s="71"/>
      <c r="D59" s="71">
        <v>16.128785290004053</v>
      </c>
      <c r="E59" s="72">
        <v>16.987974403408892</v>
      </c>
    </row>
    <row r="60" spans="2:5" x14ac:dyDescent="0.2">
      <c r="B60" s="147">
        <v>2003</v>
      </c>
      <c r="C60" s="71"/>
      <c r="D60" s="71">
        <v>15.681434826443441</v>
      </c>
      <c r="E60" s="72">
        <v>26.750790990087438</v>
      </c>
    </row>
    <row r="61" spans="2:5" x14ac:dyDescent="0.2">
      <c r="B61" s="147">
        <v>2004</v>
      </c>
      <c r="C61" s="71"/>
      <c r="D61" s="71">
        <v>11.865325593808373</v>
      </c>
      <c r="E61" s="72">
        <v>29.560862086411021</v>
      </c>
    </row>
    <row r="62" spans="2:5" x14ac:dyDescent="0.2">
      <c r="B62" s="147">
        <v>2005</v>
      </c>
      <c r="C62" s="71"/>
      <c r="D62" s="71">
        <v>7.2986483363279175</v>
      </c>
      <c r="E62" s="72">
        <v>13.269241282361666</v>
      </c>
    </row>
    <row r="63" spans="2:5" x14ac:dyDescent="0.2">
      <c r="B63" s="147">
        <v>2006</v>
      </c>
      <c r="C63" s="71"/>
      <c r="D63" s="71">
        <v>7.8578546410669414</v>
      </c>
      <c r="E63" s="72">
        <v>7.454652512900295</v>
      </c>
    </row>
    <row r="64" spans="2:5" x14ac:dyDescent="0.2">
      <c r="B64" s="147">
        <v>2007</v>
      </c>
      <c r="C64" s="71"/>
      <c r="D64" s="71">
        <v>9.9002661644722387</v>
      </c>
      <c r="E64" s="72">
        <v>6.6426474598565877</v>
      </c>
    </row>
    <row r="65" spans="2:5" x14ac:dyDescent="0.2">
      <c r="B65" s="147">
        <v>2008</v>
      </c>
      <c r="C65" s="71"/>
      <c r="D65" s="71">
        <v>-4.5052794679109169</v>
      </c>
      <c r="E65" s="72">
        <v>-5.2111944712361469</v>
      </c>
    </row>
    <row r="66" spans="2:5" x14ac:dyDescent="0.2">
      <c r="B66" s="147">
        <v>2009</v>
      </c>
      <c r="C66" s="71"/>
      <c r="D66" s="71">
        <v>-8.880045218663458</v>
      </c>
      <c r="E66" s="72">
        <v>-7.9288988307014812</v>
      </c>
    </row>
    <row r="67" spans="2:5" x14ac:dyDescent="0.2">
      <c r="B67" s="147">
        <v>2010</v>
      </c>
      <c r="C67" s="71"/>
      <c r="D67" s="71">
        <v>5.7193300567829342</v>
      </c>
      <c r="E67" s="72">
        <v>2.5969370097305822</v>
      </c>
    </row>
    <row r="68" spans="2:5" x14ac:dyDescent="0.2">
      <c r="B68" s="147">
        <v>2011</v>
      </c>
      <c r="C68" s="71"/>
      <c r="D68" s="71">
        <v>-1.4535695662655446</v>
      </c>
      <c r="E68" s="72">
        <v>-1.9562596680702038</v>
      </c>
    </row>
    <row r="69" spans="2:5" x14ac:dyDescent="0.2">
      <c r="B69" s="147">
        <v>2012</v>
      </c>
      <c r="C69" s="71"/>
      <c r="D69" s="71">
        <v>0.39766102038309992</v>
      </c>
      <c r="E69" s="72">
        <v>-0.39903113978153604</v>
      </c>
    </row>
    <row r="70" spans="2:5" x14ac:dyDescent="0.2">
      <c r="B70" s="147">
        <v>2013</v>
      </c>
      <c r="C70" s="71"/>
      <c r="D70" s="71">
        <v>2.5711237247964869</v>
      </c>
      <c r="E70" s="72">
        <v>0.41053886150128616</v>
      </c>
    </row>
    <row r="71" spans="2:5" x14ac:dyDescent="0.2">
      <c r="B71" s="147">
        <v>2014</v>
      </c>
      <c r="C71" s="71"/>
      <c r="D71" s="71">
        <v>8.0284102979481187</v>
      </c>
      <c r="E71" s="72">
        <v>5.0268712932897808</v>
      </c>
    </row>
    <row r="72" spans="2:5" x14ac:dyDescent="0.2">
      <c r="B72" s="147">
        <v>2015</v>
      </c>
      <c r="C72" s="71"/>
      <c r="D72" s="71">
        <v>5.9538732483052081</v>
      </c>
      <c r="E72" s="72">
        <v>2.7821985750351219</v>
      </c>
    </row>
    <row r="73" spans="2:5" x14ac:dyDescent="0.2">
      <c r="B73" s="147">
        <v>2016</v>
      </c>
      <c r="C73" s="71"/>
      <c r="D73" s="71">
        <v>6.9911506042988014</v>
      </c>
      <c r="E73" s="72">
        <v>4.1791124369670252</v>
      </c>
    </row>
    <row r="74" spans="2:5" x14ac:dyDescent="0.2">
      <c r="B74" s="147">
        <v>2017</v>
      </c>
      <c r="C74" s="71"/>
      <c r="D74" s="71">
        <v>4.5709219479368235</v>
      </c>
      <c r="E74" s="72">
        <v>4.251932516552448</v>
      </c>
    </row>
    <row r="75" spans="2:5" x14ac:dyDescent="0.2">
      <c r="B75" s="147">
        <v>2018</v>
      </c>
      <c r="C75" s="71"/>
      <c r="D75" s="71">
        <v>3.1398167200838101</v>
      </c>
      <c r="E75" s="72">
        <v>4.5396543893418517</v>
      </c>
    </row>
    <row r="76" spans="2:5" x14ac:dyDescent="0.2">
      <c r="B76" s="147">
        <v>2019</v>
      </c>
      <c r="C76" s="71"/>
      <c r="D76" s="71">
        <v>0.98869049316865354</v>
      </c>
      <c r="E76" s="72">
        <v>3.861930450808293</v>
      </c>
    </row>
    <row r="77" spans="2:5" x14ac:dyDescent="0.2">
      <c r="B77" s="147">
        <v>2020</v>
      </c>
      <c r="C77" s="71"/>
      <c r="D77" s="71">
        <v>2.8657169588165665</v>
      </c>
      <c r="E77" s="72">
        <v>3.6439838492597687</v>
      </c>
    </row>
    <row r="78" spans="2:5" x14ac:dyDescent="0.2">
      <c r="B78" s="147">
        <v>2021</v>
      </c>
      <c r="C78" s="71"/>
      <c r="D78" s="71">
        <v>8.1415329841685988</v>
      </c>
      <c r="E78" s="72">
        <v>11.529061852173328</v>
      </c>
    </row>
    <row r="79" spans="2:5" x14ac:dyDescent="0.2">
      <c r="B79" s="147">
        <v>2022</v>
      </c>
      <c r="C79" s="71"/>
      <c r="D79" s="71">
        <v>9.2774045666931038</v>
      </c>
      <c r="E79" s="72">
        <v>11.844110988415778</v>
      </c>
    </row>
    <row r="80" spans="2:5" x14ac:dyDescent="0.2">
      <c r="B80" s="147">
        <v>2023</v>
      </c>
      <c r="C80" s="71"/>
      <c r="D80" s="71">
        <v>0.27881454766534031</v>
      </c>
      <c r="E80" s="72">
        <v>0.5503751270584889</v>
      </c>
    </row>
    <row r="81" spans="2:5" x14ac:dyDescent="0.2">
      <c r="B81" s="147">
        <v>2024</v>
      </c>
      <c r="C81" s="71"/>
      <c r="D81" s="71">
        <v>0.62935361647433741</v>
      </c>
      <c r="E81" s="72">
        <v>0.90045430638554524</v>
      </c>
    </row>
    <row r="82" spans="2:5" ht="13.5" thickBot="1" x14ac:dyDescent="0.25">
      <c r="B82" s="148">
        <v>2025</v>
      </c>
      <c r="C82" s="149"/>
      <c r="D82" s="280">
        <v>3.0039463418601642</v>
      </c>
      <c r="E82" s="281">
        <v>2.6700590854944029</v>
      </c>
    </row>
  </sheetData>
  <hyperlinks>
    <hyperlink ref="A1" location="Contents!A1" display="Contents!A1" xr:uid="{1FFFCA2F-E8E1-4613-8038-5E6A94FBEF53}"/>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5D30F-1EEF-4F9C-A3D6-00BD273AD0E1}">
  <sheetPr codeName="Sheet21"/>
  <dimension ref="A1:D44"/>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20</v>
      </c>
    </row>
    <row r="24" spans="2:4" ht="13.5" thickBot="1" x14ac:dyDescent="0.25"/>
    <row r="25" spans="2:4" ht="13.5" thickBot="1" x14ac:dyDescent="0.25">
      <c r="B25" s="65"/>
      <c r="C25" s="67" t="s">
        <v>185</v>
      </c>
      <c r="D25" s="68" t="s">
        <v>88</v>
      </c>
    </row>
    <row r="26" spans="2:4" x14ac:dyDescent="0.2">
      <c r="B26" s="79" t="s">
        <v>186</v>
      </c>
      <c r="C26" s="260">
        <v>77780</v>
      </c>
      <c r="D26" s="261">
        <v>3320</v>
      </c>
    </row>
    <row r="27" spans="2:4" x14ac:dyDescent="0.2">
      <c r="B27" s="79" t="s">
        <v>160</v>
      </c>
      <c r="C27" s="260">
        <v>92960</v>
      </c>
      <c r="D27" s="261">
        <v>3930</v>
      </c>
    </row>
    <row r="28" spans="2:4" x14ac:dyDescent="0.2">
      <c r="B28" s="79" t="s">
        <v>161</v>
      </c>
      <c r="C28" s="260">
        <v>90930</v>
      </c>
      <c r="D28" s="261">
        <v>4010</v>
      </c>
    </row>
    <row r="29" spans="2:4" x14ac:dyDescent="0.2">
      <c r="B29" s="79" t="s">
        <v>162</v>
      </c>
      <c r="C29" s="260">
        <v>97310</v>
      </c>
      <c r="D29" s="261">
        <v>4310</v>
      </c>
    </row>
    <row r="30" spans="2:4" x14ac:dyDescent="0.2">
      <c r="B30" s="79" t="s">
        <v>163</v>
      </c>
      <c r="C30" s="260">
        <v>105060</v>
      </c>
      <c r="D30" s="261">
        <v>4600</v>
      </c>
    </row>
    <row r="31" spans="2:4" x14ac:dyDescent="0.2">
      <c r="B31" s="79" t="s">
        <v>164</v>
      </c>
      <c r="C31" s="260">
        <v>94890</v>
      </c>
      <c r="D31" s="261">
        <v>4000</v>
      </c>
    </row>
    <row r="32" spans="2:4" x14ac:dyDescent="0.2">
      <c r="B32" s="79" t="s">
        <v>165</v>
      </c>
      <c r="C32" s="260">
        <v>111700</v>
      </c>
      <c r="D32" s="261">
        <v>4870</v>
      </c>
    </row>
    <row r="33" spans="2:4" x14ac:dyDescent="0.2">
      <c r="B33" s="79" t="s">
        <v>166</v>
      </c>
      <c r="C33" s="260">
        <v>106060</v>
      </c>
      <c r="D33" s="261">
        <v>4720</v>
      </c>
    </row>
    <row r="34" spans="2:4" x14ac:dyDescent="0.2">
      <c r="B34" s="79" t="s">
        <v>167</v>
      </c>
      <c r="C34" s="260">
        <v>98370</v>
      </c>
      <c r="D34" s="261">
        <v>4340</v>
      </c>
    </row>
    <row r="35" spans="2:4" x14ac:dyDescent="0.2">
      <c r="B35" s="79" t="s">
        <v>187</v>
      </c>
      <c r="C35" s="260">
        <v>82330</v>
      </c>
      <c r="D35" s="261">
        <v>3420</v>
      </c>
    </row>
    <row r="36" spans="2:4" x14ac:dyDescent="0.2">
      <c r="B36" s="79" t="s">
        <v>169</v>
      </c>
      <c r="C36" s="260">
        <v>91570</v>
      </c>
      <c r="D36" s="261">
        <v>3930</v>
      </c>
    </row>
    <row r="37" spans="2:4" x14ac:dyDescent="0.2">
      <c r="B37" s="79" t="s">
        <v>170</v>
      </c>
      <c r="C37" s="260">
        <v>165670</v>
      </c>
      <c r="D37" s="261">
        <v>4740</v>
      </c>
    </row>
    <row r="38" spans="2:4" x14ac:dyDescent="0.2">
      <c r="B38" s="79" t="s">
        <v>188</v>
      </c>
      <c r="C38" s="260">
        <v>56820</v>
      </c>
      <c r="D38" s="261">
        <v>3780</v>
      </c>
    </row>
    <row r="39" spans="2:4" x14ac:dyDescent="0.2">
      <c r="B39" s="79" t="s">
        <v>160</v>
      </c>
      <c r="C39" s="260">
        <v>81710</v>
      </c>
      <c r="D39" s="261">
        <v>4100</v>
      </c>
    </row>
    <row r="40" spans="2:4" x14ac:dyDescent="0.2">
      <c r="B40" s="79" t="s">
        <v>161</v>
      </c>
      <c r="C40" s="260">
        <v>96860</v>
      </c>
      <c r="D40" s="261">
        <v>4480</v>
      </c>
    </row>
    <row r="41" spans="2:4" x14ac:dyDescent="0.2">
      <c r="B41" s="79" t="s">
        <v>162</v>
      </c>
      <c r="C41" s="260">
        <v>101450</v>
      </c>
      <c r="D41" s="261">
        <v>4620</v>
      </c>
    </row>
    <row r="42" spans="2:4" x14ac:dyDescent="0.2">
      <c r="B42" s="79" t="s">
        <v>163</v>
      </c>
      <c r="C42" s="260">
        <v>105050</v>
      </c>
      <c r="D42" s="261">
        <v>4730</v>
      </c>
    </row>
    <row r="43" spans="2:4" x14ac:dyDescent="0.2">
      <c r="B43" s="79" t="s">
        <v>164</v>
      </c>
      <c r="C43" s="260">
        <v>102820</v>
      </c>
      <c r="D43" s="261">
        <v>4570</v>
      </c>
    </row>
    <row r="44" spans="2:4" ht="13.5" thickBot="1" x14ac:dyDescent="0.25">
      <c r="B44" s="116" t="s">
        <v>165</v>
      </c>
      <c r="C44" s="282">
        <v>116230</v>
      </c>
      <c r="D44" s="283">
        <v>5360</v>
      </c>
    </row>
  </sheetData>
  <hyperlinks>
    <hyperlink ref="A1" location="Contents!A1" display="Contents!A1" xr:uid="{7BCD16A6-C3DA-48A7-A220-51965D2DA587}"/>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60FE9-644F-4730-BF9E-43492B940082}">
  <sheetPr codeName="Sheet22"/>
  <dimension ref="A1:D44"/>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21</v>
      </c>
    </row>
    <row r="24" spans="2:4" ht="13.5" thickBot="1" x14ac:dyDescent="0.25"/>
    <row r="25" spans="2:4" ht="13.5" thickBot="1" x14ac:dyDescent="0.25">
      <c r="B25" s="65"/>
      <c r="C25" s="67" t="s">
        <v>88</v>
      </c>
      <c r="D25" s="68" t="s">
        <v>185</v>
      </c>
    </row>
    <row r="26" spans="2:4" x14ac:dyDescent="0.2">
      <c r="B26" s="262">
        <v>45383</v>
      </c>
      <c r="C26" s="260">
        <v>570</v>
      </c>
      <c r="D26" s="261">
        <v>10560</v>
      </c>
    </row>
    <row r="27" spans="2:4" x14ac:dyDescent="0.2">
      <c r="B27" s="263" t="s">
        <v>160</v>
      </c>
      <c r="C27" s="260">
        <v>490</v>
      </c>
      <c r="D27" s="261">
        <v>10450</v>
      </c>
    </row>
    <row r="28" spans="2:4" x14ac:dyDescent="0.2">
      <c r="B28" s="263" t="s">
        <v>161</v>
      </c>
      <c r="C28" s="260">
        <v>440</v>
      </c>
      <c r="D28" s="261">
        <v>9460</v>
      </c>
    </row>
    <row r="29" spans="2:4" x14ac:dyDescent="0.2">
      <c r="B29" s="263" t="s">
        <v>162</v>
      </c>
      <c r="C29" s="260">
        <v>560</v>
      </c>
      <c r="D29" s="261">
        <v>10540</v>
      </c>
    </row>
    <row r="30" spans="2:4" x14ac:dyDescent="0.2">
      <c r="B30" s="263" t="s">
        <v>163</v>
      </c>
      <c r="C30" s="260">
        <v>510</v>
      </c>
      <c r="D30" s="261">
        <v>9660</v>
      </c>
    </row>
    <row r="31" spans="2:4" x14ac:dyDescent="0.2">
      <c r="B31" s="263" t="s">
        <v>164</v>
      </c>
      <c r="C31" s="260">
        <v>500</v>
      </c>
      <c r="D31" s="261">
        <v>10330</v>
      </c>
    </row>
    <row r="32" spans="2:4" x14ac:dyDescent="0.2">
      <c r="B32" s="263" t="s">
        <v>165</v>
      </c>
      <c r="C32" s="260">
        <v>790</v>
      </c>
      <c r="D32" s="261">
        <v>15300</v>
      </c>
    </row>
    <row r="33" spans="2:4" x14ac:dyDescent="0.2">
      <c r="B33" s="263" t="s">
        <v>166</v>
      </c>
      <c r="C33" s="260">
        <v>490</v>
      </c>
      <c r="D33" s="261">
        <v>10070</v>
      </c>
    </row>
    <row r="34" spans="2:4" x14ac:dyDescent="0.2">
      <c r="B34" s="263" t="s">
        <v>167</v>
      </c>
      <c r="C34" s="260">
        <v>510</v>
      </c>
      <c r="D34" s="261">
        <v>10630</v>
      </c>
    </row>
    <row r="35" spans="2:4" x14ac:dyDescent="0.2">
      <c r="B35" s="262">
        <v>45658</v>
      </c>
      <c r="C35" s="260">
        <v>410</v>
      </c>
      <c r="D35" s="261">
        <v>8610</v>
      </c>
    </row>
    <row r="36" spans="2:4" x14ac:dyDescent="0.2">
      <c r="B36" s="263" t="s">
        <v>159</v>
      </c>
      <c r="C36" s="260">
        <v>480</v>
      </c>
      <c r="D36" s="261">
        <v>8980</v>
      </c>
    </row>
    <row r="37" spans="2:4" x14ac:dyDescent="0.2">
      <c r="B37" s="263" t="s">
        <v>160</v>
      </c>
      <c r="C37" s="260">
        <v>590</v>
      </c>
      <c r="D37" s="261">
        <v>12340</v>
      </c>
    </row>
    <row r="38" spans="2:4" x14ac:dyDescent="0.2">
      <c r="B38" s="263" t="s">
        <v>188</v>
      </c>
      <c r="C38" s="260">
        <v>500</v>
      </c>
      <c r="D38" s="261">
        <v>9780</v>
      </c>
    </row>
    <row r="39" spans="2:4" x14ac:dyDescent="0.2">
      <c r="B39" s="263" t="s">
        <v>160</v>
      </c>
      <c r="C39" s="260">
        <v>490</v>
      </c>
      <c r="D39" s="261">
        <v>9620</v>
      </c>
    </row>
    <row r="40" spans="2:4" x14ac:dyDescent="0.2">
      <c r="B40" s="263" t="s">
        <v>161</v>
      </c>
      <c r="C40" s="260">
        <v>470</v>
      </c>
      <c r="D40" s="261">
        <v>10390</v>
      </c>
    </row>
    <row r="41" spans="2:4" x14ac:dyDescent="0.2">
      <c r="B41" s="263" t="s">
        <v>162</v>
      </c>
      <c r="C41" s="260">
        <v>540</v>
      </c>
      <c r="D41" s="261">
        <v>10710</v>
      </c>
    </row>
    <row r="42" spans="2:4" x14ac:dyDescent="0.2">
      <c r="B42" s="263" t="s">
        <v>163</v>
      </c>
      <c r="C42" s="260">
        <v>450</v>
      </c>
      <c r="D42" s="261">
        <v>9330</v>
      </c>
    </row>
    <row r="43" spans="2:4" x14ac:dyDescent="0.2">
      <c r="B43" s="263" t="s">
        <v>164</v>
      </c>
      <c r="C43" s="260">
        <v>470</v>
      </c>
      <c r="D43" s="261">
        <v>10300</v>
      </c>
    </row>
    <row r="44" spans="2:4" ht="13.5" thickBot="1" x14ac:dyDescent="0.25">
      <c r="B44" s="264" t="s">
        <v>165</v>
      </c>
      <c r="C44" s="282">
        <v>560</v>
      </c>
      <c r="D44" s="283">
        <v>11290</v>
      </c>
    </row>
  </sheetData>
  <hyperlinks>
    <hyperlink ref="A1" location="Contents!A1" display="Contents!A1" xr:uid="{DDA5ED61-055E-46DF-8F1B-78B64D54EFAB}"/>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C9BC7-D587-45A0-9E6B-F8E679280B19}">
  <sheetPr codeName="Sheet23"/>
  <dimension ref="A1:H12"/>
  <sheetViews>
    <sheetView showGridLines="0" workbookViewId="0"/>
  </sheetViews>
  <sheetFormatPr defaultColWidth="8.88671875" defaultRowHeight="12.75" x14ac:dyDescent="0.2"/>
  <cols>
    <col min="1" max="1" width="8.88671875" style="6"/>
    <col min="2" max="2" width="18.6640625" style="6" customWidth="1"/>
    <col min="3" max="5" width="8.5546875" style="6" customWidth="1"/>
    <col min="6" max="6" width="9.109375" style="6" customWidth="1"/>
    <col min="7" max="8" width="8.77734375" style="6" customWidth="1"/>
    <col min="9" max="16384" width="8.88671875" style="6"/>
  </cols>
  <sheetData>
    <row r="1" spans="1:8" ht="39.950000000000003" customHeight="1" x14ac:dyDescent="0.2">
      <c r="A1" s="5" t="s">
        <v>40</v>
      </c>
    </row>
    <row r="2" spans="1:8" ht="17.25" x14ac:dyDescent="0.3">
      <c r="B2" s="7" t="s">
        <v>22</v>
      </c>
    </row>
    <row r="3" spans="1:8" s="83" customFormat="1" ht="16.5" thickBot="1" x14ac:dyDescent="0.3">
      <c r="B3" s="93"/>
      <c r="C3" s="93"/>
      <c r="D3" s="93"/>
      <c r="E3" s="93"/>
      <c r="F3" s="93"/>
      <c r="G3" s="93"/>
      <c r="H3" s="93"/>
    </row>
    <row r="4" spans="1:8" x14ac:dyDescent="0.2">
      <c r="B4" s="10"/>
      <c r="C4" s="293" t="s">
        <v>79</v>
      </c>
      <c r="D4" s="293"/>
      <c r="E4" s="293"/>
      <c r="F4" s="293"/>
      <c r="G4" s="293"/>
      <c r="H4" s="293"/>
    </row>
    <row r="5" spans="1:8" x14ac:dyDescent="0.2">
      <c r="B5" s="12"/>
      <c r="C5" s="94" t="s">
        <v>43</v>
      </c>
      <c r="D5" s="94" t="s">
        <v>42</v>
      </c>
      <c r="E5" s="94" t="s">
        <v>146</v>
      </c>
      <c r="F5" s="298" t="s">
        <v>57</v>
      </c>
      <c r="G5" s="298"/>
      <c r="H5" s="298"/>
    </row>
    <row r="6" spans="1:8" ht="38.25" customHeight="1" thickBot="1" x14ac:dyDescent="0.25">
      <c r="B6" s="95"/>
      <c r="C6" s="96"/>
      <c r="D6" s="96"/>
      <c r="E6" s="96"/>
      <c r="F6" s="97" t="s">
        <v>147</v>
      </c>
      <c r="G6" s="97" t="s">
        <v>148</v>
      </c>
      <c r="H6" s="97" t="s">
        <v>149</v>
      </c>
    </row>
    <row r="7" spans="1:8" x14ac:dyDescent="0.2">
      <c r="B7" s="150" t="s">
        <v>189</v>
      </c>
      <c r="C7" s="151">
        <v>243.73159843618782</v>
      </c>
      <c r="D7" s="151">
        <v>340.61200000000002</v>
      </c>
      <c r="E7" s="151">
        <v>96.880401563812185</v>
      </c>
      <c r="F7" s="151">
        <v>76.936484492696451</v>
      </c>
      <c r="G7" s="151">
        <v>17.841566414805797</v>
      </c>
      <c r="H7" s="151">
        <v>2.1023506563099374</v>
      </c>
    </row>
    <row r="8" spans="1:8" x14ac:dyDescent="0.2">
      <c r="B8" s="152" t="s">
        <v>57</v>
      </c>
      <c r="C8" s="153"/>
      <c r="D8" s="153"/>
      <c r="E8" s="153"/>
      <c r="F8" s="153"/>
      <c r="G8" s="153"/>
      <c r="H8" s="153"/>
    </row>
    <row r="9" spans="1:8" x14ac:dyDescent="0.2">
      <c r="B9" s="154" t="s">
        <v>190</v>
      </c>
      <c r="C9" s="155">
        <v>120.37970216301834</v>
      </c>
      <c r="D9" s="155">
        <v>178.34900000000002</v>
      </c>
      <c r="E9" s="155">
        <v>57.969297836981681</v>
      </c>
      <c r="F9" s="155">
        <v>58.672079642625292</v>
      </c>
      <c r="G9" s="155">
        <v>0.55916881459015144</v>
      </c>
      <c r="H9" s="155">
        <v>-1.2619506202337618</v>
      </c>
    </row>
    <row r="10" spans="1:8" x14ac:dyDescent="0.2">
      <c r="B10" s="154" t="s">
        <v>191</v>
      </c>
      <c r="C10" s="155">
        <v>57.948148380186424</v>
      </c>
      <c r="D10" s="155">
        <v>73.5</v>
      </c>
      <c r="E10" s="155">
        <v>15.551851619813576</v>
      </c>
      <c r="F10" s="155">
        <v>16.017622325967906</v>
      </c>
      <c r="G10" s="155">
        <v>-3.8300719826980298</v>
      </c>
      <c r="H10" s="155">
        <v>3.3643012765436993</v>
      </c>
    </row>
    <row r="11" spans="1:8" x14ac:dyDescent="0.2">
      <c r="B11" s="154" t="s">
        <v>192</v>
      </c>
      <c r="C11" s="155">
        <v>65.403747892983077</v>
      </c>
      <c r="D11" s="155">
        <v>88.763000000000005</v>
      </c>
      <c r="E11" s="155">
        <v>23.359252107016928</v>
      </c>
      <c r="F11" s="155">
        <v>2.2467825241032529</v>
      </c>
      <c r="G11" s="155">
        <v>21.112469582913675</v>
      </c>
      <c r="H11" s="155">
        <v>0</v>
      </c>
    </row>
    <row r="12" spans="1:8" ht="13.5" thickBot="1" x14ac:dyDescent="0.25">
      <c r="B12" s="156" t="s">
        <v>64</v>
      </c>
      <c r="C12" s="157"/>
      <c r="D12" s="157"/>
      <c r="E12" s="157"/>
      <c r="F12" s="157"/>
      <c r="G12" s="157"/>
      <c r="H12" s="157"/>
    </row>
  </sheetData>
  <mergeCells count="2">
    <mergeCell ref="C4:H4"/>
    <mergeCell ref="F5:H5"/>
  </mergeCells>
  <hyperlinks>
    <hyperlink ref="A1" location="Contents!A1" display="Contents!A1" xr:uid="{A9332BCA-97C7-42BC-B1A7-9D0FA1BF652E}"/>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49BBA-E29E-4213-8E9A-7B1BCED25FAB}">
  <sheetPr codeName="Sheet24"/>
  <dimension ref="A1:I27"/>
  <sheetViews>
    <sheetView showGridLines="0" workbookViewId="0"/>
  </sheetViews>
  <sheetFormatPr defaultColWidth="8.88671875" defaultRowHeight="12.75" x14ac:dyDescent="0.2"/>
  <cols>
    <col min="1" max="3" width="8.88671875" style="6"/>
    <col min="4" max="9" width="9.6640625" style="6" bestFit="1" customWidth="1"/>
    <col min="10" max="16384" width="8.88671875" style="6"/>
  </cols>
  <sheetData>
    <row r="1" spans="1:2" ht="39.950000000000003" customHeight="1" x14ac:dyDescent="0.2">
      <c r="A1" s="5" t="s">
        <v>40</v>
      </c>
    </row>
    <row r="2" spans="1:2" ht="17.25" x14ac:dyDescent="0.3">
      <c r="B2" s="7" t="s">
        <v>23</v>
      </c>
    </row>
    <row r="24" spans="2:9" ht="13.5" thickBot="1" x14ac:dyDescent="0.25"/>
    <row r="25" spans="2:9" ht="51.75" thickBot="1" x14ac:dyDescent="0.25">
      <c r="B25" s="65"/>
      <c r="C25" s="66"/>
      <c r="D25" s="67" t="s">
        <v>193</v>
      </c>
      <c r="E25" s="67" t="s">
        <v>194</v>
      </c>
      <c r="F25" s="67" t="s">
        <v>195</v>
      </c>
      <c r="G25" s="67" t="s">
        <v>196</v>
      </c>
      <c r="H25" s="67" t="s">
        <v>197</v>
      </c>
      <c r="I25" s="68" t="s">
        <v>198</v>
      </c>
    </row>
    <row r="26" spans="2:9" x14ac:dyDescent="0.2">
      <c r="B26" s="79" t="s">
        <v>43</v>
      </c>
      <c r="C26" s="70" t="s">
        <v>46</v>
      </c>
      <c r="D26" s="73">
        <v>-5.7507076569255684</v>
      </c>
      <c r="E26" s="73">
        <v>-22.69514755888704</v>
      </c>
      <c r="F26" s="73">
        <v>-27.140723627393136</v>
      </c>
      <c r="G26" s="73">
        <v>-2.4203125000005987</v>
      </c>
      <c r="H26" s="73">
        <v>-9.2875907625707299</v>
      </c>
      <c r="I26" s="270">
        <v>-11.483114542395933</v>
      </c>
    </row>
    <row r="27" spans="2:9" ht="13.5" thickBot="1" x14ac:dyDescent="0.25">
      <c r="B27" s="116" t="s">
        <v>42</v>
      </c>
      <c r="C27" s="149" t="s">
        <v>45</v>
      </c>
      <c r="D27" s="149">
        <v>1.3677332613639681</v>
      </c>
      <c r="E27" s="149">
        <v>-6.4287049149691633</v>
      </c>
      <c r="F27" s="149">
        <v>-5.1488991890021651</v>
      </c>
      <c r="G27" s="149">
        <v>-5.260518667023117</v>
      </c>
      <c r="H27" s="149">
        <v>-3.1284916201117285</v>
      </c>
      <c r="I27" s="158">
        <v>-8.2244354014626158</v>
      </c>
    </row>
  </sheetData>
  <hyperlinks>
    <hyperlink ref="A1" location="Contents!A1" display="Contents!A1" xr:uid="{EBD72568-050A-4BEE-A15A-19BF25DCEAFB}"/>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DE796F-1ADD-4413-A0CA-5DCAC7C87619}">
  <sheetPr codeName="Sheet25">
    <tabColor theme="6"/>
  </sheetPr>
  <dimension ref="A1"/>
  <sheetViews>
    <sheetView workbookViewId="0"/>
  </sheetViews>
  <sheetFormatPr defaultColWidth="8.88671875" defaultRowHeight="15.75" x14ac:dyDescent="0.25"/>
  <cols>
    <col min="1" max="16384" width="8.88671875" style="103"/>
  </cols>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F0A1D-B126-4D09-84C2-22674A10F761}">
  <sheetPr codeName="Sheet26"/>
  <dimension ref="A1:E43"/>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25</v>
      </c>
    </row>
    <row r="24" spans="2:5" ht="13.5" thickBot="1" x14ac:dyDescent="0.25"/>
    <row r="25" spans="2:5" ht="26.25" thickBot="1" x14ac:dyDescent="0.25">
      <c r="B25" s="65"/>
      <c r="C25" s="66"/>
      <c r="D25" s="67" t="s">
        <v>199</v>
      </c>
      <c r="E25" s="68" t="s">
        <v>200</v>
      </c>
    </row>
    <row r="26" spans="2:5" x14ac:dyDescent="0.2">
      <c r="B26" s="69" t="s">
        <v>69</v>
      </c>
      <c r="C26" s="70"/>
      <c r="D26" s="71"/>
      <c r="E26" s="72"/>
    </row>
    <row r="27" spans="2:5" x14ac:dyDescent="0.2">
      <c r="B27" s="69"/>
      <c r="C27" s="70" t="s">
        <v>201</v>
      </c>
      <c r="D27" s="71">
        <v>12.2</v>
      </c>
      <c r="E27" s="72">
        <v>0.4</v>
      </c>
    </row>
    <row r="28" spans="2:5" x14ac:dyDescent="0.2">
      <c r="B28" s="69"/>
      <c r="C28" s="70" t="s">
        <v>202</v>
      </c>
      <c r="D28" s="71">
        <v>11.8</v>
      </c>
      <c r="E28" s="72">
        <v>0.4</v>
      </c>
    </row>
    <row r="29" spans="2:5" x14ac:dyDescent="0.2">
      <c r="B29" s="69"/>
      <c r="C29" s="70" t="s">
        <v>203</v>
      </c>
      <c r="D29" s="71">
        <v>9.5</v>
      </c>
      <c r="E29" s="72">
        <v>0.4</v>
      </c>
    </row>
    <row r="30" spans="2:5" x14ac:dyDescent="0.2">
      <c r="B30" s="79"/>
      <c r="C30" s="71" t="s">
        <v>204</v>
      </c>
      <c r="D30" s="71">
        <v>7</v>
      </c>
      <c r="E30" s="72">
        <v>0.4</v>
      </c>
    </row>
    <row r="31" spans="2:5" x14ac:dyDescent="0.2">
      <c r="B31" s="69" t="s">
        <v>44</v>
      </c>
      <c r="C31" s="70"/>
      <c r="D31" s="71"/>
      <c r="E31" s="72"/>
    </row>
    <row r="32" spans="2:5" x14ac:dyDescent="0.2">
      <c r="B32" s="69"/>
      <c r="C32" s="70" t="s">
        <v>201</v>
      </c>
      <c r="D32" s="71">
        <v>7.9</v>
      </c>
      <c r="E32" s="72">
        <v>0.4</v>
      </c>
    </row>
    <row r="33" spans="2:5" x14ac:dyDescent="0.2">
      <c r="B33" s="69"/>
      <c r="C33" s="70" t="s">
        <v>202</v>
      </c>
      <c r="D33" s="71">
        <v>7.5</v>
      </c>
      <c r="E33" s="72">
        <v>0.4</v>
      </c>
    </row>
    <row r="34" spans="2:5" x14ac:dyDescent="0.2">
      <c r="B34" s="69"/>
      <c r="C34" s="70" t="s">
        <v>203</v>
      </c>
      <c r="D34" s="71">
        <v>6.5</v>
      </c>
      <c r="E34" s="72">
        <v>0.4</v>
      </c>
    </row>
    <row r="35" spans="2:5" x14ac:dyDescent="0.2">
      <c r="B35" s="79"/>
      <c r="C35" s="71" t="s">
        <v>204</v>
      </c>
      <c r="D35" s="71">
        <v>5.8</v>
      </c>
      <c r="E35" s="72">
        <v>0.4</v>
      </c>
    </row>
    <row r="36" spans="2:5" x14ac:dyDescent="0.2">
      <c r="B36" s="69" t="s">
        <v>45</v>
      </c>
      <c r="C36" s="70"/>
      <c r="D36" s="71"/>
      <c r="E36" s="72"/>
    </row>
    <row r="37" spans="2:5" x14ac:dyDescent="0.2">
      <c r="B37" s="69"/>
      <c r="C37" s="70" t="s">
        <v>201</v>
      </c>
      <c r="D37" s="71">
        <v>8.4</v>
      </c>
      <c r="E37" s="72">
        <v>0.3</v>
      </c>
    </row>
    <row r="38" spans="2:5" x14ac:dyDescent="0.2">
      <c r="B38" s="69"/>
      <c r="C38" s="70" t="s">
        <v>202</v>
      </c>
      <c r="D38" s="71">
        <v>8.1999999999999993</v>
      </c>
      <c r="E38" s="72">
        <v>0.3</v>
      </c>
    </row>
    <row r="39" spans="2:5" x14ac:dyDescent="0.2">
      <c r="B39" s="69"/>
      <c r="C39" s="70" t="s">
        <v>203</v>
      </c>
      <c r="D39" s="71">
        <v>7</v>
      </c>
      <c r="E39" s="72">
        <v>0.3</v>
      </c>
    </row>
    <row r="40" spans="2:5" x14ac:dyDescent="0.2">
      <c r="B40" s="79"/>
      <c r="C40" s="71" t="s">
        <v>204</v>
      </c>
      <c r="D40" s="71">
        <v>5.8</v>
      </c>
      <c r="E40" s="72">
        <v>0.4</v>
      </c>
    </row>
    <row r="41" spans="2:5" x14ac:dyDescent="0.2">
      <c r="B41" s="69" t="s">
        <v>46</v>
      </c>
      <c r="C41" s="70"/>
      <c r="D41" s="71"/>
      <c r="E41" s="72"/>
    </row>
    <row r="42" spans="2:5" x14ac:dyDescent="0.2">
      <c r="B42" s="69"/>
      <c r="C42" s="284" t="s">
        <v>201</v>
      </c>
      <c r="D42" s="238">
        <v>8.8000000000000007</v>
      </c>
      <c r="E42" s="239">
        <v>0.7</v>
      </c>
    </row>
    <row r="43" spans="2:5" ht="13.5" thickBot="1" x14ac:dyDescent="0.25">
      <c r="B43" s="265"/>
      <c r="C43" s="285" t="s">
        <v>202</v>
      </c>
      <c r="D43" s="280">
        <v>10.199999999999999</v>
      </c>
      <c r="E43" s="281">
        <v>0.7</v>
      </c>
    </row>
  </sheetData>
  <hyperlinks>
    <hyperlink ref="A1" location="Contents!A1" display="Contents!A1" xr:uid="{DA1B49F1-E9AE-4176-9399-4FD7C6D4D506}"/>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FE879B-8657-4AAB-BCC5-DDFD997A92B6}">
  <sheetPr codeName="Sheet27"/>
  <dimension ref="A1:I14"/>
  <sheetViews>
    <sheetView showGridLines="0" workbookViewId="0"/>
  </sheetViews>
  <sheetFormatPr defaultColWidth="8.88671875" defaultRowHeight="12.75" x14ac:dyDescent="0.2"/>
  <cols>
    <col min="1" max="1" width="8.88671875" style="6"/>
    <col min="2" max="2" width="20.77734375" style="6" customWidth="1"/>
    <col min="3" max="9" width="7.21875" style="6" customWidth="1"/>
    <col min="10" max="16384" width="8.88671875" style="6"/>
  </cols>
  <sheetData>
    <row r="1" spans="1:9" ht="39.950000000000003" customHeight="1" x14ac:dyDescent="0.2">
      <c r="A1" s="5" t="s">
        <v>40</v>
      </c>
    </row>
    <row r="2" spans="1:9" ht="17.25" x14ac:dyDescent="0.3">
      <c r="B2" s="7" t="s">
        <v>26</v>
      </c>
    </row>
    <row r="3" spans="1:9" ht="16.5" thickBot="1" x14ac:dyDescent="0.3">
      <c r="B3" s="103"/>
      <c r="C3" s="103"/>
      <c r="D3" s="103"/>
      <c r="E3" s="103"/>
      <c r="F3" s="103"/>
      <c r="G3" s="103"/>
      <c r="H3" s="103"/>
      <c r="I3" s="159"/>
    </row>
    <row r="4" spans="1:9" x14ac:dyDescent="0.2">
      <c r="B4" s="11"/>
      <c r="C4" s="303" t="s">
        <v>79</v>
      </c>
      <c r="D4" s="303"/>
      <c r="E4" s="303"/>
      <c r="F4" s="303"/>
      <c r="G4" s="303"/>
      <c r="H4" s="303"/>
      <c r="I4" s="304"/>
    </row>
    <row r="5" spans="1:9" x14ac:dyDescent="0.2">
      <c r="B5" s="31"/>
      <c r="C5" s="14" t="s">
        <v>42</v>
      </c>
      <c r="D5" s="288" t="s">
        <v>43</v>
      </c>
      <c r="E5" s="288"/>
      <c r="F5" s="288"/>
      <c r="G5" s="288"/>
      <c r="H5" s="288"/>
      <c r="I5" s="289"/>
    </row>
    <row r="6" spans="1:9" x14ac:dyDescent="0.2">
      <c r="B6" s="31"/>
      <c r="C6" s="15" t="s">
        <v>45</v>
      </c>
      <c r="D6" s="15" t="s">
        <v>46</v>
      </c>
      <c r="E6" s="15" t="s">
        <v>47</v>
      </c>
      <c r="F6" s="15" t="s">
        <v>48</v>
      </c>
      <c r="G6" s="15" t="s">
        <v>49</v>
      </c>
      <c r="H6" s="15" t="s">
        <v>50</v>
      </c>
      <c r="I6" s="16" t="s">
        <v>51</v>
      </c>
    </row>
    <row r="7" spans="1:9" x14ac:dyDescent="0.2">
      <c r="B7" s="160" t="s">
        <v>173</v>
      </c>
      <c r="C7" s="161">
        <v>34.137999999999998</v>
      </c>
      <c r="D7" s="161">
        <v>34.924961490400563</v>
      </c>
      <c r="E7" s="161">
        <v>34.457826029601712</v>
      </c>
      <c r="F7" s="161">
        <v>33.785024183787677</v>
      </c>
      <c r="G7" s="161">
        <v>33.038663237856454</v>
      </c>
      <c r="H7" s="161">
        <v>32.325467940988631</v>
      </c>
      <c r="I7" s="161"/>
    </row>
    <row r="8" spans="1:9" x14ac:dyDescent="0.2">
      <c r="B8" s="160" t="s">
        <v>84</v>
      </c>
      <c r="C8" s="161">
        <v>34.137999999999998</v>
      </c>
      <c r="D8" s="161">
        <v>34.271493644563925</v>
      </c>
      <c r="E8" s="161">
        <v>36.562817238504536</v>
      </c>
      <c r="F8" s="161">
        <v>37.482238526873729</v>
      </c>
      <c r="G8" s="161">
        <v>38.002976764787057</v>
      </c>
      <c r="H8" s="161">
        <v>38.465976552684289</v>
      </c>
      <c r="I8" s="161">
        <v>38.587113216410742</v>
      </c>
    </row>
    <row r="9" spans="1:9" ht="13.5" thickBot="1" x14ac:dyDescent="0.25">
      <c r="B9" s="160" t="s">
        <v>146</v>
      </c>
      <c r="C9" s="161"/>
      <c r="D9" s="161">
        <v>-0.6534678458366372</v>
      </c>
      <c r="E9" s="161">
        <v>2.104991208902824</v>
      </c>
      <c r="F9" s="161">
        <v>3.6972143430860527</v>
      </c>
      <c r="G9" s="161">
        <v>4.9643135269306029</v>
      </c>
      <c r="H9" s="161">
        <v>6.1405086116956582</v>
      </c>
      <c r="I9" s="219"/>
    </row>
    <row r="10" spans="1:9" ht="13.5" thickTop="1" x14ac:dyDescent="0.2">
      <c r="B10" s="162" t="s">
        <v>81</v>
      </c>
      <c r="C10" s="161"/>
      <c r="D10" s="161"/>
      <c r="E10" s="161"/>
      <c r="F10" s="161"/>
      <c r="G10" s="161"/>
      <c r="H10" s="161"/>
      <c r="I10" s="219"/>
    </row>
    <row r="11" spans="1:9" ht="13.5" thickBot="1" x14ac:dyDescent="0.25">
      <c r="B11" s="163" t="s">
        <v>205</v>
      </c>
      <c r="C11" s="161"/>
      <c r="D11" s="161">
        <v>-0.65904695910980138</v>
      </c>
      <c r="E11" s="161">
        <v>1.070328496917746</v>
      </c>
      <c r="F11" s="161">
        <v>1.0339039775422236</v>
      </c>
      <c r="G11" s="161">
        <v>0.99521384079945818</v>
      </c>
      <c r="H11" s="161">
        <v>0.95769513524373906</v>
      </c>
      <c r="I11" s="161"/>
    </row>
    <row r="12" spans="1:9" ht="14.25" thickTop="1" thickBot="1" x14ac:dyDescent="0.25">
      <c r="B12" s="164" t="s">
        <v>206</v>
      </c>
      <c r="C12" s="161"/>
      <c r="D12" s="161">
        <v>5.5791132731641824E-3</v>
      </c>
      <c r="E12" s="161">
        <v>0.15789922075942542</v>
      </c>
      <c r="F12" s="161">
        <v>0.20891349231344236</v>
      </c>
      <c r="G12" s="161">
        <v>0.20997487215296928</v>
      </c>
      <c r="H12" s="161">
        <v>0.220855255972495</v>
      </c>
      <c r="I12" s="219"/>
    </row>
    <row r="13" spans="1:9" ht="13.5" thickTop="1" x14ac:dyDescent="0.2">
      <c r="B13" s="165" t="s">
        <v>207</v>
      </c>
      <c r="C13" s="161"/>
      <c r="D13" s="161">
        <v>0</v>
      </c>
      <c r="E13" s="161">
        <v>0.87676349122565256</v>
      </c>
      <c r="F13" s="161">
        <v>2.4543968732303867</v>
      </c>
      <c r="G13" s="161">
        <v>3.7591248139781754</v>
      </c>
      <c r="H13" s="161">
        <v>4.9619582204794241</v>
      </c>
      <c r="I13" s="219"/>
    </row>
    <row r="14" spans="1:9" ht="16.5" thickBot="1" x14ac:dyDescent="0.3">
      <c r="B14" s="166" t="s">
        <v>64</v>
      </c>
      <c r="C14" s="167"/>
      <c r="D14" s="168"/>
      <c r="E14" s="168"/>
      <c r="F14" s="168"/>
      <c r="G14" s="168"/>
      <c r="H14" s="168"/>
      <c r="I14" s="169"/>
    </row>
  </sheetData>
  <mergeCells count="2">
    <mergeCell ref="C4:I4"/>
    <mergeCell ref="D5:I5"/>
  </mergeCells>
  <hyperlinks>
    <hyperlink ref="A1" location="Contents!A1" display="Contents!A1" xr:uid="{0C4B42C4-EF68-42BC-B8E2-BE36F4C1C9FB}"/>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08AAB-A869-4E12-87B8-CBA324867A0A}">
  <sheetPr codeName="Sheet28"/>
  <dimension ref="A1:D45"/>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27</v>
      </c>
    </row>
    <row r="24" spans="2:4" ht="13.5" thickBot="1" x14ac:dyDescent="0.25"/>
    <row r="25" spans="2:4" ht="39" thickBot="1" x14ac:dyDescent="0.25">
      <c r="B25" s="170" t="s">
        <v>208</v>
      </c>
      <c r="C25" s="67" t="s">
        <v>209</v>
      </c>
      <c r="D25" s="68" t="s">
        <v>210</v>
      </c>
    </row>
    <row r="26" spans="2:4" x14ac:dyDescent="0.2">
      <c r="B26" s="79" t="s">
        <v>211</v>
      </c>
      <c r="C26" s="71">
        <v>3.8071619338613316</v>
      </c>
      <c r="D26" s="72">
        <v>80.412329236386398</v>
      </c>
    </row>
    <row r="27" spans="2:4" x14ac:dyDescent="0.2">
      <c r="B27" s="79" t="s">
        <v>212</v>
      </c>
      <c r="C27" s="71">
        <v>3.1031198423766995</v>
      </c>
      <c r="D27" s="72">
        <v>63.549779435215207</v>
      </c>
    </row>
    <row r="28" spans="2:4" x14ac:dyDescent="0.2">
      <c r="B28" s="79" t="s">
        <v>213</v>
      </c>
      <c r="C28" s="71">
        <v>2.8085275514502355</v>
      </c>
      <c r="D28" s="72">
        <v>57.22550318013041</v>
      </c>
    </row>
    <row r="29" spans="2:4" x14ac:dyDescent="0.2">
      <c r="B29" s="79" t="s">
        <v>214</v>
      </c>
      <c r="C29" s="71">
        <v>2.4794671697499999</v>
      </c>
      <c r="D29" s="72">
        <v>50.583821322194339</v>
      </c>
    </row>
    <row r="30" spans="2:4" x14ac:dyDescent="0.2">
      <c r="B30" s="79" t="s">
        <v>215</v>
      </c>
      <c r="C30" s="71">
        <v>2.27706261275</v>
      </c>
      <c r="D30" s="72">
        <v>45.155847100001488</v>
      </c>
    </row>
    <row r="31" spans="2:4" x14ac:dyDescent="0.2">
      <c r="B31" s="79" t="s">
        <v>216</v>
      </c>
      <c r="C31" s="71">
        <v>2.1907007607500004</v>
      </c>
      <c r="D31" s="72">
        <v>41.870791769000682</v>
      </c>
    </row>
    <row r="32" spans="2:4" x14ac:dyDescent="0.2">
      <c r="B32" s="79" t="s">
        <v>217</v>
      </c>
      <c r="C32" s="71">
        <v>2.15663300225</v>
      </c>
      <c r="D32" s="72">
        <v>39.879859319597067</v>
      </c>
    </row>
    <row r="33" spans="2:4" x14ac:dyDescent="0.2">
      <c r="B33" s="79" t="s">
        <v>218</v>
      </c>
      <c r="C33" s="71">
        <v>2.0909236992625004</v>
      </c>
      <c r="D33" s="72">
        <v>37.432842193821841</v>
      </c>
    </row>
    <row r="34" spans="2:4" x14ac:dyDescent="0.2">
      <c r="B34" s="79" t="s">
        <v>219</v>
      </c>
      <c r="C34" s="71">
        <v>1.8962797218950007</v>
      </c>
      <c r="D34" s="72">
        <v>33.05682061379693</v>
      </c>
    </row>
    <row r="35" spans="2:4" x14ac:dyDescent="0.2">
      <c r="B35" s="79" t="s">
        <v>220</v>
      </c>
      <c r="C35" s="71">
        <v>1.8991070831975001</v>
      </c>
      <c r="D35" s="72">
        <v>32.037030005777815</v>
      </c>
    </row>
    <row r="36" spans="2:4" x14ac:dyDescent="0.2">
      <c r="B36" s="79" t="s">
        <v>221</v>
      </c>
      <c r="C36" s="71">
        <v>1.915278133374998</v>
      </c>
      <c r="D36" s="72">
        <v>31.116297671896607</v>
      </c>
    </row>
    <row r="37" spans="2:4" x14ac:dyDescent="0.2">
      <c r="B37" s="79" t="s">
        <v>222</v>
      </c>
      <c r="C37" s="71">
        <v>1.6786401259999992</v>
      </c>
      <c r="D37" s="72">
        <v>26.345557467678955</v>
      </c>
    </row>
    <row r="38" spans="2:4" x14ac:dyDescent="0.2">
      <c r="B38" s="79" t="s">
        <v>223</v>
      </c>
      <c r="C38" s="71">
        <v>1.3520000000000001</v>
      </c>
      <c r="D38" s="72">
        <v>20.433609660623738</v>
      </c>
    </row>
    <row r="39" spans="2:4" x14ac:dyDescent="0.2">
      <c r="B39" s="79" t="s">
        <v>66</v>
      </c>
      <c r="C39" s="71">
        <v>0.92400000000000004</v>
      </c>
      <c r="D39" s="72">
        <v>13.684986133584125</v>
      </c>
    </row>
    <row r="40" spans="2:4" x14ac:dyDescent="0.2">
      <c r="B40" s="79" t="s">
        <v>67</v>
      </c>
      <c r="C40" s="71">
        <v>0.92200000000000004</v>
      </c>
      <c r="D40" s="72">
        <v>13.988984812392845</v>
      </c>
    </row>
    <row r="41" spans="2:4" x14ac:dyDescent="0.2">
      <c r="B41" s="79" t="s">
        <v>68</v>
      </c>
      <c r="C41" s="71">
        <v>1.07</v>
      </c>
      <c r="D41" s="72">
        <v>15.284567943118551</v>
      </c>
    </row>
    <row r="42" spans="2:4" x14ac:dyDescent="0.2">
      <c r="B42" s="79" t="s">
        <v>69</v>
      </c>
      <c r="C42" s="71">
        <v>1.1759999999999999</v>
      </c>
      <c r="D42" s="72">
        <v>15.353031603615012</v>
      </c>
    </row>
    <row r="43" spans="2:4" x14ac:dyDescent="0.2">
      <c r="B43" s="79" t="s">
        <v>44</v>
      </c>
      <c r="C43" s="71">
        <v>0.97599999999999998</v>
      </c>
      <c r="D43" s="72"/>
    </row>
    <row r="44" spans="2:4" x14ac:dyDescent="0.2">
      <c r="B44" s="79" t="s">
        <v>45</v>
      </c>
      <c r="C44" s="71">
        <v>0.80500000000000005</v>
      </c>
      <c r="D44" s="72"/>
    </row>
    <row r="45" spans="2:4" ht="13.5" thickBot="1" x14ac:dyDescent="0.25">
      <c r="B45" s="116" t="s">
        <v>46</v>
      </c>
      <c r="C45" s="280">
        <v>0.51900000000000002</v>
      </c>
      <c r="D45" s="158"/>
    </row>
  </sheetData>
  <hyperlinks>
    <hyperlink ref="A1" location="Contents!A1" display="Contents!A1" xr:uid="{8A9C0B6C-5AE2-442C-9C40-0F4E46DDBC0A}"/>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7854E-D7BF-4994-91CA-6C330B018789}">
  <sheetPr codeName="Sheet29"/>
  <dimension ref="A1:I8"/>
  <sheetViews>
    <sheetView showGridLines="0" workbookViewId="0"/>
  </sheetViews>
  <sheetFormatPr defaultColWidth="8.88671875" defaultRowHeight="12.75" x14ac:dyDescent="0.2"/>
  <cols>
    <col min="1" max="1" width="8.88671875" style="6"/>
    <col min="2" max="2" width="13.44140625" style="6" customWidth="1"/>
    <col min="3" max="4" width="6.6640625" style="6" customWidth="1"/>
    <col min="5" max="5" width="7.109375" style="6" customWidth="1"/>
    <col min="6" max="6" width="9.109375" style="6" customWidth="1"/>
    <col min="7" max="16384" width="8.88671875" style="6"/>
  </cols>
  <sheetData>
    <row r="1" spans="1:9" ht="39.950000000000003" customHeight="1" x14ac:dyDescent="0.2">
      <c r="A1" s="5" t="s">
        <v>40</v>
      </c>
    </row>
    <row r="2" spans="1:9" ht="17.25" x14ac:dyDescent="0.3">
      <c r="B2" s="7" t="s">
        <v>28</v>
      </c>
    </row>
    <row r="3" spans="1:9" ht="16.5" thickBot="1" x14ac:dyDescent="0.3">
      <c r="B3" s="93"/>
      <c r="C3" s="93"/>
      <c r="D3" s="93"/>
      <c r="E3" s="93"/>
      <c r="F3" s="93"/>
      <c r="G3" s="93"/>
      <c r="H3" s="93"/>
      <c r="I3" s="93"/>
    </row>
    <row r="4" spans="1:9" x14ac:dyDescent="0.2">
      <c r="B4" s="10"/>
      <c r="C4" s="293" t="s">
        <v>79</v>
      </c>
      <c r="D4" s="293"/>
      <c r="E4" s="293"/>
      <c r="F4" s="293"/>
      <c r="G4" s="293"/>
      <c r="H4" s="293"/>
      <c r="I4" s="293"/>
    </row>
    <row r="5" spans="1:9" x14ac:dyDescent="0.2">
      <c r="B5" s="12"/>
      <c r="C5" s="94" t="s">
        <v>43</v>
      </c>
      <c r="D5" s="94" t="s">
        <v>42</v>
      </c>
      <c r="E5" s="94" t="s">
        <v>146</v>
      </c>
      <c r="F5" s="298" t="s">
        <v>57</v>
      </c>
      <c r="G5" s="298"/>
      <c r="H5" s="298"/>
      <c r="I5" s="298"/>
    </row>
    <row r="6" spans="1:9" ht="38.25" customHeight="1" thickBot="1" x14ac:dyDescent="0.25">
      <c r="B6" s="95"/>
      <c r="C6" s="96"/>
      <c r="D6" s="96"/>
      <c r="E6" s="96"/>
      <c r="F6" s="97" t="s">
        <v>147</v>
      </c>
      <c r="G6" s="97" t="s">
        <v>148</v>
      </c>
      <c r="H6" s="97" t="s">
        <v>149</v>
      </c>
      <c r="I6" s="97" t="s">
        <v>224</v>
      </c>
    </row>
    <row r="7" spans="1:9" x14ac:dyDescent="0.2">
      <c r="B7" s="150" t="s">
        <v>225</v>
      </c>
      <c r="C7" s="151">
        <v>28.340444674487227</v>
      </c>
      <c r="D7" s="151">
        <v>34.137999999999998</v>
      </c>
      <c r="E7" s="151">
        <v>5.7975553255127714</v>
      </c>
      <c r="F7" s="151">
        <v>0</v>
      </c>
      <c r="G7" s="151">
        <v>2.959555325512774</v>
      </c>
      <c r="H7" s="151">
        <v>0</v>
      </c>
      <c r="I7" s="151">
        <v>2.8379999999999974</v>
      </c>
    </row>
    <row r="8" spans="1:9" ht="13.5" thickBot="1" x14ac:dyDescent="0.25">
      <c r="B8" s="156" t="s">
        <v>64</v>
      </c>
      <c r="C8" s="157"/>
      <c r="D8" s="157"/>
      <c r="E8" s="157"/>
      <c r="F8" s="157"/>
      <c r="G8" s="157"/>
      <c r="H8" s="157"/>
      <c r="I8" s="157"/>
    </row>
  </sheetData>
  <mergeCells count="2">
    <mergeCell ref="C4:I4"/>
    <mergeCell ref="F5:I5"/>
  </mergeCells>
  <hyperlinks>
    <hyperlink ref="A1" location="Contents!A1" display="Contents!A1" xr:uid="{D8D15E52-4154-4D47-8FDA-ED64AB71B8B2}"/>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95B6A-B894-454B-BA65-2E70CB00A9AC}">
  <sheetPr codeName="Sheet3"/>
  <dimension ref="A1:J20"/>
  <sheetViews>
    <sheetView showGridLines="0" workbookViewId="0"/>
  </sheetViews>
  <sheetFormatPr defaultColWidth="8.88671875" defaultRowHeight="12.75" x14ac:dyDescent="0.2"/>
  <cols>
    <col min="1" max="1" width="8.88671875" style="6"/>
    <col min="2" max="2" width="19.77734375" style="6" customWidth="1"/>
    <col min="3" max="10" width="6.44140625" style="6" customWidth="1"/>
    <col min="11" max="16384" width="8.88671875" style="6"/>
  </cols>
  <sheetData>
    <row r="1" spans="1:10" ht="39.950000000000003" customHeight="1" x14ac:dyDescent="0.2">
      <c r="A1" s="5" t="s">
        <v>40</v>
      </c>
    </row>
    <row r="2" spans="1:10" ht="17.25" x14ac:dyDescent="0.3">
      <c r="B2" s="7" t="s">
        <v>2</v>
      </c>
    </row>
    <row r="3" spans="1:10" ht="13.5" thickBot="1" x14ac:dyDescent="0.25">
      <c r="J3" s="8"/>
    </row>
    <row r="4" spans="1:10" x14ac:dyDescent="0.2">
      <c r="A4" s="9"/>
      <c r="B4" s="10"/>
      <c r="C4" s="11"/>
      <c r="D4" s="286" t="s">
        <v>41</v>
      </c>
      <c r="E4" s="286"/>
      <c r="F4" s="286"/>
      <c r="G4" s="286"/>
      <c r="H4" s="286"/>
      <c r="I4" s="286"/>
      <c r="J4" s="287"/>
    </row>
    <row r="5" spans="1:10" x14ac:dyDescent="0.2">
      <c r="A5" s="9"/>
      <c r="B5" s="12"/>
      <c r="C5" s="13" t="s">
        <v>42</v>
      </c>
      <c r="D5" s="288" t="s">
        <v>43</v>
      </c>
      <c r="E5" s="288"/>
      <c r="F5" s="288"/>
      <c r="G5" s="288"/>
      <c r="H5" s="288"/>
      <c r="I5" s="288"/>
      <c r="J5" s="289"/>
    </row>
    <row r="6" spans="1:10" x14ac:dyDescent="0.2">
      <c r="A6" s="9"/>
      <c r="B6" s="12"/>
      <c r="C6" s="14" t="s">
        <v>44</v>
      </c>
      <c r="D6" s="15" t="s">
        <v>45</v>
      </c>
      <c r="E6" s="15" t="s">
        <v>46</v>
      </c>
      <c r="F6" s="15" t="s">
        <v>47</v>
      </c>
      <c r="G6" s="15" t="s">
        <v>48</v>
      </c>
      <c r="H6" s="15" t="s">
        <v>49</v>
      </c>
      <c r="I6" s="15" t="s">
        <v>50</v>
      </c>
      <c r="J6" s="16" t="s">
        <v>51</v>
      </c>
    </row>
    <row r="7" spans="1:10" x14ac:dyDescent="0.2">
      <c r="A7" s="9"/>
      <c r="B7" s="17" t="s">
        <v>52</v>
      </c>
      <c r="C7" s="18">
        <v>253.18404239171625</v>
      </c>
      <c r="D7" s="220">
        <v>282.40267376427499</v>
      </c>
      <c r="E7" s="220">
        <v>301.92658457369623</v>
      </c>
      <c r="F7" s="220">
        <v>315.2706372862076</v>
      </c>
      <c r="G7" s="220">
        <v>327.24061302841085</v>
      </c>
      <c r="H7" s="220">
        <v>337.88716220217572</v>
      </c>
      <c r="I7" s="220">
        <v>351.03087134007239</v>
      </c>
      <c r="J7" s="220"/>
    </row>
    <row r="8" spans="1:10" x14ac:dyDescent="0.2">
      <c r="A8" s="9"/>
      <c r="B8" s="17" t="s">
        <v>53</v>
      </c>
      <c r="C8" s="18">
        <v>252.31582538527005</v>
      </c>
      <c r="D8" s="220">
        <v>283.28683465218342</v>
      </c>
      <c r="E8" s="220">
        <v>306.04551842646595</v>
      </c>
      <c r="F8" s="220">
        <v>321.16134902748621</v>
      </c>
      <c r="G8" s="220">
        <v>333.80421646133613</v>
      </c>
      <c r="H8" s="220">
        <v>344.72685747751831</v>
      </c>
      <c r="I8" s="220">
        <v>357.91034273070034</v>
      </c>
      <c r="J8" s="221"/>
    </row>
    <row r="9" spans="1:10" x14ac:dyDescent="0.2">
      <c r="A9" s="9"/>
      <c r="B9" s="17" t="s">
        <v>54</v>
      </c>
      <c r="C9" s="18">
        <v>251.11617579945059</v>
      </c>
      <c r="D9" s="220">
        <v>275.18712928185954</v>
      </c>
      <c r="E9" s="220">
        <v>300.02874495525737</v>
      </c>
      <c r="F9" s="220">
        <v>319.34754230725144</v>
      </c>
      <c r="G9" s="220">
        <v>333.72279707869666</v>
      </c>
      <c r="H9" s="220">
        <v>346.30350274889696</v>
      </c>
      <c r="I9" s="220">
        <v>363.56597630711917</v>
      </c>
      <c r="J9" s="220">
        <v>379.93461773578366</v>
      </c>
    </row>
    <row r="10" spans="1:10" ht="25.5" x14ac:dyDescent="0.2">
      <c r="A10" s="9"/>
      <c r="B10" s="266" t="s">
        <v>55</v>
      </c>
      <c r="C10" s="267">
        <v>-2.0678665922656592</v>
      </c>
      <c r="D10" s="268">
        <v>-7.2155444824154529</v>
      </c>
      <c r="E10" s="268">
        <v>-1.8978396184388657</v>
      </c>
      <c r="F10" s="268">
        <v>4.0769050210438422</v>
      </c>
      <c r="G10" s="268">
        <v>6.4821840502858095</v>
      </c>
      <c r="H10" s="268">
        <v>8.4163405467212442</v>
      </c>
      <c r="I10" s="268">
        <v>12.535104967046777</v>
      </c>
      <c r="J10" s="221"/>
    </row>
    <row r="11" spans="1:10" ht="25.5" x14ac:dyDescent="0.2">
      <c r="A11" s="9"/>
      <c r="B11" s="269" t="s">
        <v>56</v>
      </c>
      <c r="C11" s="267">
        <v>-1.1996495858194578</v>
      </c>
      <c r="D11" s="268">
        <v>-8.0997053703238748</v>
      </c>
      <c r="E11" s="268">
        <v>-6.0167734712085803</v>
      </c>
      <c r="F11" s="268">
        <v>-1.8138067202347656</v>
      </c>
      <c r="G11" s="268">
        <v>-8.1419382639467131E-2</v>
      </c>
      <c r="H11" s="268">
        <v>1.5766452713786521</v>
      </c>
      <c r="I11" s="268">
        <v>5.6556335764188361</v>
      </c>
      <c r="J11" s="222"/>
    </row>
    <row r="12" spans="1:10" x14ac:dyDescent="0.2">
      <c r="A12" s="9"/>
      <c r="B12" s="20" t="s">
        <v>57</v>
      </c>
      <c r="C12" s="20"/>
      <c r="D12" s="223"/>
      <c r="E12" s="223"/>
      <c r="F12" s="223"/>
      <c r="G12" s="223"/>
      <c r="H12" s="223"/>
      <c r="I12" s="223"/>
      <c r="J12" s="222"/>
    </row>
    <row r="13" spans="1:10" x14ac:dyDescent="0.2">
      <c r="A13" s="9"/>
      <c r="B13" s="21" t="s">
        <v>58</v>
      </c>
      <c r="C13" s="20"/>
      <c r="D13" s="220">
        <v>-1.5524746511364667</v>
      </c>
      <c r="E13" s="220">
        <v>-1.7126838526241182</v>
      </c>
      <c r="F13" s="220">
        <v>-1.8557470330417896</v>
      </c>
      <c r="G13" s="220">
        <v>-1.9473849396948717</v>
      </c>
      <c r="H13" s="220">
        <v>-2.0108988382947057</v>
      </c>
      <c r="I13" s="220">
        <v>-2.0855864475874921</v>
      </c>
      <c r="J13" s="222"/>
    </row>
    <row r="14" spans="1:10" x14ac:dyDescent="0.2">
      <c r="A14" s="9"/>
      <c r="B14" s="21" t="s">
        <v>59</v>
      </c>
      <c r="C14" s="20"/>
      <c r="D14" s="220">
        <v>-6.5493926754585141</v>
      </c>
      <c r="E14" s="220">
        <v>-4.3421639345962806</v>
      </c>
      <c r="F14" s="220">
        <v>-4.6960571134314989E-2</v>
      </c>
      <c r="G14" s="220">
        <v>1.3989649884687709</v>
      </c>
      <c r="H14" s="220">
        <v>1.3417997390334782</v>
      </c>
      <c r="I14" s="220">
        <v>1.1582436921676054</v>
      </c>
      <c r="J14" s="222"/>
    </row>
    <row r="15" spans="1:10" x14ac:dyDescent="0.2">
      <c r="A15" s="9"/>
      <c r="B15" s="22" t="s">
        <v>60</v>
      </c>
      <c r="C15" s="23"/>
      <c r="D15" s="220"/>
      <c r="E15" s="220">
        <v>3.807431601181907E-2</v>
      </c>
      <c r="F15" s="220">
        <v>8.8900883941222503E-2</v>
      </c>
      <c r="G15" s="220">
        <v>0.46700056858661243</v>
      </c>
      <c r="H15" s="220">
        <v>2.2457443706399127</v>
      </c>
      <c r="I15" s="220">
        <v>6.582976331838724</v>
      </c>
      <c r="J15" s="220">
        <v>11.58902086226774</v>
      </c>
    </row>
    <row r="16" spans="1:10" x14ac:dyDescent="0.2">
      <c r="A16" s="9"/>
      <c r="B16" s="24" t="s">
        <v>57</v>
      </c>
      <c r="C16" s="23"/>
      <c r="D16" s="220"/>
      <c r="E16" s="220"/>
      <c r="F16" s="220"/>
      <c r="G16" s="220"/>
      <c r="H16" s="220"/>
      <c r="I16" s="220"/>
      <c r="J16" s="222"/>
    </row>
    <row r="17" spans="1:10" x14ac:dyDescent="0.2">
      <c r="A17" s="9"/>
      <c r="B17" s="25" t="s">
        <v>61</v>
      </c>
      <c r="C17" s="23"/>
      <c r="D17" s="220"/>
      <c r="E17" s="220">
        <v>0</v>
      </c>
      <c r="F17" s="220">
        <v>0</v>
      </c>
      <c r="G17" s="220">
        <v>0</v>
      </c>
      <c r="H17" s="220">
        <v>3.645</v>
      </c>
      <c r="I17" s="220">
        <v>7.6553000000000004</v>
      </c>
      <c r="J17" s="220">
        <v>11.6471</v>
      </c>
    </row>
    <row r="18" spans="1:10" x14ac:dyDescent="0.2">
      <c r="A18" s="9"/>
      <c r="B18" s="25" t="s">
        <v>62</v>
      </c>
      <c r="C18" s="23"/>
      <c r="D18" s="220"/>
      <c r="E18" s="220">
        <v>3.2742398488426722E-2</v>
      </c>
      <c r="F18" s="220">
        <v>0.23394456657098436</v>
      </c>
      <c r="G18" s="220">
        <v>0.98259767027631939</v>
      </c>
      <c r="H18" s="220">
        <v>-0.28508349668806293</v>
      </c>
      <c r="I18" s="220">
        <v>0.46448228314740297</v>
      </c>
      <c r="J18" s="220">
        <v>1.4075486174697744</v>
      </c>
    </row>
    <row r="19" spans="1:10" x14ac:dyDescent="0.2">
      <c r="A19" s="9"/>
      <c r="B19" s="25" t="s">
        <v>63</v>
      </c>
      <c r="C19" s="23"/>
      <c r="D19" s="220"/>
      <c r="E19" s="220">
        <v>5.3319175233923488E-3</v>
      </c>
      <c r="F19" s="220">
        <v>-0.14504368262976186</v>
      </c>
      <c r="G19" s="220">
        <v>-0.51559710168970696</v>
      </c>
      <c r="H19" s="220">
        <v>-1.1141721326720244</v>
      </c>
      <c r="I19" s="220">
        <v>-1.5368059513086791</v>
      </c>
      <c r="J19" s="220">
        <v>-1.4656277552020356</v>
      </c>
    </row>
    <row r="20" spans="1:10" ht="13.5" thickBot="1" x14ac:dyDescent="0.25">
      <c r="B20" s="290" t="s">
        <v>64</v>
      </c>
      <c r="C20" s="290"/>
      <c r="D20" s="290"/>
      <c r="E20" s="290"/>
      <c r="F20" s="290"/>
      <c r="G20" s="290"/>
      <c r="H20" s="290"/>
      <c r="I20" s="290"/>
      <c r="J20" s="290"/>
    </row>
  </sheetData>
  <mergeCells count="3">
    <mergeCell ref="D4:J4"/>
    <mergeCell ref="D5:J5"/>
    <mergeCell ref="B20:J20"/>
  </mergeCells>
  <hyperlinks>
    <hyperlink ref="A1" location="Contents!A1" display="Contents!A1" xr:uid="{4DF55EA3-9EF8-4316-B83F-F8C566F45792}"/>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8725B-0909-414C-AC92-8EF393F5B7B8}">
  <sheetPr codeName="Sheet30">
    <tabColor theme="6"/>
  </sheetPr>
  <dimension ref="A1"/>
  <sheetViews>
    <sheetView workbookViewId="0"/>
  </sheetViews>
  <sheetFormatPr defaultColWidth="8.88671875" defaultRowHeight="15.75" x14ac:dyDescent="0.25"/>
  <cols>
    <col min="1" max="16384" width="8.88671875" style="103"/>
  </cols>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D581FB-C9B0-4627-B035-651484F09314}">
  <sheetPr codeName="Sheet31"/>
  <dimension ref="A1:J24"/>
  <sheetViews>
    <sheetView showGridLines="0" workbookViewId="0"/>
  </sheetViews>
  <sheetFormatPr defaultColWidth="8.88671875" defaultRowHeight="12.75" x14ac:dyDescent="0.2"/>
  <cols>
    <col min="1" max="1" width="8.88671875" style="6"/>
    <col min="2" max="2" width="22.33203125" style="6" customWidth="1"/>
    <col min="3" max="10" width="6.88671875" style="6" customWidth="1"/>
    <col min="11" max="16384" width="8.88671875" style="6"/>
  </cols>
  <sheetData>
    <row r="1" spans="1:10" ht="39.950000000000003" customHeight="1" x14ac:dyDescent="0.2">
      <c r="A1" s="5" t="s">
        <v>40</v>
      </c>
    </row>
    <row r="2" spans="1:10" ht="17.25" x14ac:dyDescent="0.3">
      <c r="B2" s="7" t="s">
        <v>30</v>
      </c>
    </row>
    <row r="3" spans="1:10" ht="16.5" thickBot="1" x14ac:dyDescent="0.3">
      <c r="B3" s="103"/>
      <c r="C3" s="103"/>
      <c r="D3" s="171"/>
      <c r="E3" s="171"/>
      <c r="F3" s="171"/>
      <c r="G3" s="171"/>
      <c r="H3" s="171"/>
      <c r="I3" s="171"/>
      <c r="J3" s="171"/>
    </row>
    <row r="4" spans="1:10" x14ac:dyDescent="0.2">
      <c r="A4" s="9"/>
      <c r="B4" s="10"/>
      <c r="C4" s="286" t="s">
        <v>79</v>
      </c>
      <c r="D4" s="286"/>
      <c r="E4" s="286"/>
      <c r="F4" s="286"/>
      <c r="G4" s="286"/>
      <c r="H4" s="286"/>
      <c r="I4" s="286"/>
      <c r="J4" s="286"/>
    </row>
    <row r="5" spans="1:10" x14ac:dyDescent="0.2">
      <c r="A5" s="9"/>
      <c r="B5" s="12"/>
      <c r="C5" s="172" t="s">
        <v>226</v>
      </c>
      <c r="D5" s="299" t="s">
        <v>43</v>
      </c>
      <c r="E5" s="299"/>
      <c r="F5" s="299"/>
      <c r="G5" s="299"/>
      <c r="H5" s="299"/>
      <c r="I5" s="299"/>
      <c r="J5" s="299"/>
    </row>
    <row r="6" spans="1:10" x14ac:dyDescent="0.2">
      <c r="A6" s="9"/>
      <c r="B6" s="31"/>
      <c r="C6" s="15" t="s">
        <v>44</v>
      </c>
      <c r="D6" s="26" t="s">
        <v>45</v>
      </c>
      <c r="E6" s="26" t="s">
        <v>46</v>
      </c>
      <c r="F6" s="26" t="s">
        <v>47</v>
      </c>
      <c r="G6" s="26" t="s">
        <v>48</v>
      </c>
      <c r="H6" s="26" t="s">
        <v>49</v>
      </c>
      <c r="I6" s="26" t="s">
        <v>50</v>
      </c>
      <c r="J6" s="26" t="s">
        <v>51</v>
      </c>
    </row>
    <row r="7" spans="1:10" ht="25.5" x14ac:dyDescent="0.2">
      <c r="A7" s="9"/>
      <c r="B7" s="173" t="s">
        <v>227</v>
      </c>
      <c r="C7" s="174">
        <v>239221.4949634574</v>
      </c>
      <c r="D7" s="174">
        <v>263016.84019016247</v>
      </c>
      <c r="E7" s="174">
        <v>286484.64836941438</v>
      </c>
      <c r="F7" s="174">
        <v>306680.70316694182</v>
      </c>
      <c r="G7" s="174">
        <v>322101.47211194859</v>
      </c>
      <c r="H7" s="174">
        <v>336098.23197310203</v>
      </c>
      <c r="I7" s="174">
        <v>353911.68696559325</v>
      </c>
      <c r="J7" s="174">
        <v>370554.70946540619</v>
      </c>
    </row>
    <row r="8" spans="1:10" x14ac:dyDescent="0.2">
      <c r="A8" s="9"/>
      <c r="B8" s="175" t="s">
        <v>57</v>
      </c>
      <c r="C8" s="176"/>
      <c r="D8" s="176"/>
      <c r="E8" s="176"/>
      <c r="F8" s="176"/>
      <c r="G8" s="176"/>
      <c r="H8" s="176"/>
      <c r="I8" s="177"/>
      <c r="J8" s="177"/>
    </row>
    <row r="9" spans="1:10" x14ac:dyDescent="0.2">
      <c r="A9" s="9"/>
      <c r="B9" s="178" t="s">
        <v>228</v>
      </c>
      <c r="C9" s="174">
        <v>227118.58173048738</v>
      </c>
      <c r="D9" s="174">
        <v>248647.84019016247</v>
      </c>
      <c r="E9" s="174">
        <v>271061.99221074133</v>
      </c>
      <c r="F9" s="174">
        <v>288664.56127875933</v>
      </c>
      <c r="G9" s="174">
        <v>301809.91761251428</v>
      </c>
      <c r="H9" s="174">
        <v>313323.43526447279</v>
      </c>
      <c r="I9" s="174">
        <v>329114.70596595708</v>
      </c>
      <c r="J9" s="174">
        <v>344114.84559384716</v>
      </c>
    </row>
    <row r="10" spans="1:10" x14ac:dyDescent="0.2">
      <c r="A10" s="9"/>
      <c r="B10" s="178" t="s">
        <v>229</v>
      </c>
      <c r="C10" s="174">
        <v>11613.51237432</v>
      </c>
      <c r="D10" s="174">
        <v>13883</v>
      </c>
      <c r="E10" s="174">
        <v>14904.04108583788</v>
      </c>
      <c r="F10" s="174">
        <v>17649.313582525298</v>
      </c>
      <c r="G10" s="174">
        <v>19923.908690324173</v>
      </c>
      <c r="H10" s="174">
        <v>22312.064847781123</v>
      </c>
      <c r="I10" s="174">
        <v>24354.968276244272</v>
      </c>
      <c r="J10" s="174">
        <v>25964.555301488763</v>
      </c>
    </row>
    <row r="11" spans="1:10" x14ac:dyDescent="0.2">
      <c r="A11" s="9"/>
      <c r="B11" s="179" t="s">
        <v>230</v>
      </c>
      <c r="C11" s="176">
        <v>489.40085864999998</v>
      </c>
      <c r="D11" s="176">
        <v>486</v>
      </c>
      <c r="E11" s="176">
        <v>518.61507283519245</v>
      </c>
      <c r="F11" s="176">
        <v>366.82830565718137</v>
      </c>
      <c r="G11" s="176">
        <v>367.64580911013604</v>
      </c>
      <c r="H11" s="176">
        <v>462.73186084808094</v>
      </c>
      <c r="I11" s="176">
        <v>442.01272339186505</v>
      </c>
      <c r="J11" s="176">
        <v>475.30857007026469</v>
      </c>
    </row>
    <row r="12" spans="1:10" x14ac:dyDescent="0.2">
      <c r="A12" s="9"/>
      <c r="B12" s="180" t="s">
        <v>231</v>
      </c>
      <c r="C12" s="174">
        <v>3267.7715856941641</v>
      </c>
      <c r="D12" s="174">
        <v>3651.9989358809717</v>
      </c>
      <c r="E12" s="174">
        <v>3993.4809579397856</v>
      </c>
      <c r="F12" s="174">
        <v>4239.6066728248234</v>
      </c>
      <c r="G12" s="174">
        <v>4459.81379201449</v>
      </c>
      <c r="H12" s="174">
        <v>4652.0347614730945</v>
      </c>
      <c r="I12" s="174">
        <v>4894.4092318391031</v>
      </c>
      <c r="J12" s="174">
        <v>5123.697230270086</v>
      </c>
    </row>
    <row r="13" spans="1:10" x14ac:dyDescent="0.2">
      <c r="A13" s="9"/>
      <c r="B13" s="175" t="s">
        <v>57</v>
      </c>
      <c r="C13" s="181"/>
      <c r="D13" s="181"/>
      <c r="E13" s="181"/>
      <c r="F13" s="181"/>
      <c r="G13" s="181"/>
      <c r="H13" s="181"/>
      <c r="I13" s="182"/>
      <c r="J13" s="181"/>
    </row>
    <row r="14" spans="1:10" ht="15" x14ac:dyDescent="0.2">
      <c r="A14" s="9"/>
      <c r="B14" s="178" t="s">
        <v>232</v>
      </c>
      <c r="C14" s="183">
        <v>2968.1605856941642</v>
      </c>
      <c r="D14" s="183">
        <v>3277.2489358809717</v>
      </c>
      <c r="E14" s="183">
        <v>3584.9056838936749</v>
      </c>
      <c r="F14" s="183">
        <v>3804.0269335311632</v>
      </c>
      <c r="G14" s="183">
        <v>3990.2728365493895</v>
      </c>
      <c r="H14" s="183">
        <v>4147.6169378065506</v>
      </c>
      <c r="I14" s="183">
        <v>4353.4546132260884</v>
      </c>
      <c r="J14" s="183">
        <v>4550.3062514152462</v>
      </c>
    </row>
    <row r="15" spans="1:10" x14ac:dyDescent="0.2">
      <c r="A15" s="9"/>
      <c r="B15" s="184" t="s">
        <v>233</v>
      </c>
      <c r="C15" s="176">
        <v>269.89300000000003</v>
      </c>
      <c r="D15" s="176">
        <v>340.61200000000002</v>
      </c>
      <c r="E15" s="176">
        <v>374.30378040154648</v>
      </c>
      <c r="F15" s="176">
        <v>399.01692205515525</v>
      </c>
      <c r="G15" s="176">
        <v>432.05871693822724</v>
      </c>
      <c r="H15" s="176">
        <v>466.41484690175656</v>
      </c>
      <c r="I15" s="176">
        <v>502.48864206033102</v>
      </c>
      <c r="J15" s="176">
        <v>534.80386563842899</v>
      </c>
    </row>
    <row r="16" spans="1:10" x14ac:dyDescent="0.2">
      <c r="A16" s="9"/>
      <c r="B16" s="184" t="s">
        <v>234</v>
      </c>
      <c r="C16" s="176">
        <v>29.718</v>
      </c>
      <c r="D16" s="176">
        <v>34.137999999999998</v>
      </c>
      <c r="E16" s="176">
        <v>34.271493644563925</v>
      </c>
      <c r="F16" s="176">
        <v>36.562817238504536</v>
      </c>
      <c r="G16" s="176">
        <v>37.482238526873729</v>
      </c>
      <c r="H16" s="176">
        <v>38.002976764787057</v>
      </c>
      <c r="I16" s="176">
        <v>38.465976552684289</v>
      </c>
      <c r="J16" s="176">
        <v>38.587113216410742</v>
      </c>
    </row>
    <row r="17" spans="1:10" x14ac:dyDescent="0.2">
      <c r="A17" s="9"/>
      <c r="B17" s="185"/>
      <c r="C17" s="305" t="s">
        <v>235</v>
      </c>
      <c r="D17" s="305"/>
      <c r="E17" s="305"/>
      <c r="F17" s="305"/>
      <c r="G17" s="305"/>
      <c r="H17" s="305"/>
      <c r="I17" s="305"/>
      <c r="J17" s="306"/>
    </row>
    <row r="18" spans="1:10" x14ac:dyDescent="0.2">
      <c r="A18" s="9"/>
      <c r="B18" s="180" t="s">
        <v>231</v>
      </c>
      <c r="C18" s="186">
        <v>1.3660024932932289</v>
      </c>
      <c r="D18" s="186">
        <v>1.3885038437997197</v>
      </c>
      <c r="E18" s="186">
        <v>1.3939598441555225</v>
      </c>
      <c r="F18" s="186">
        <v>1.3824171619030725</v>
      </c>
      <c r="G18" s="186">
        <v>1.3845990093657352</v>
      </c>
      <c r="H18" s="186">
        <v>1.384129495166579</v>
      </c>
      <c r="I18" s="186">
        <v>1.3829464841365722</v>
      </c>
      <c r="J18" s="186">
        <v>1.3827100558678551</v>
      </c>
    </row>
    <row r="19" spans="1:10" x14ac:dyDescent="0.2">
      <c r="A19" s="9"/>
      <c r="B19" s="175" t="s">
        <v>57</v>
      </c>
      <c r="C19" s="187"/>
      <c r="D19" s="187"/>
      <c r="E19" s="187"/>
      <c r="F19" s="187"/>
      <c r="G19" s="187"/>
      <c r="H19" s="187"/>
      <c r="I19" s="188"/>
      <c r="J19" s="188"/>
    </row>
    <row r="20" spans="1:10" ht="15" x14ac:dyDescent="0.2">
      <c r="A20" s="9"/>
      <c r="B20" s="178" t="s">
        <v>232</v>
      </c>
      <c r="C20" s="187">
        <v>1.3068770344895704</v>
      </c>
      <c r="D20" s="187">
        <v>1.3180283140101181</v>
      </c>
      <c r="E20" s="187">
        <v>1.3225408898738318</v>
      </c>
      <c r="F20" s="187">
        <v>1.3178018516300196</v>
      </c>
      <c r="G20" s="187">
        <v>1.3221145508122085</v>
      </c>
      <c r="H20" s="187">
        <v>1.3237493500304545</v>
      </c>
      <c r="I20" s="187">
        <v>1.3227772974922609</v>
      </c>
      <c r="J20" s="187">
        <v>1.3223219833955941</v>
      </c>
    </row>
    <row r="21" spans="1:10" x14ac:dyDescent="0.2">
      <c r="A21" s="9"/>
      <c r="B21" s="184" t="s">
        <v>233</v>
      </c>
      <c r="C21" s="187">
        <v>2.3239567092277107</v>
      </c>
      <c r="D21" s="187">
        <v>2.4534466613844272</v>
      </c>
      <c r="E21" s="187">
        <v>2.5114247756416712</v>
      </c>
      <c r="F21" s="187">
        <v>2.2608070290632978</v>
      </c>
      <c r="G21" s="187">
        <v>2.1685439521616146</v>
      </c>
      <c r="H21" s="187">
        <v>2.0904154325642357</v>
      </c>
      <c r="I21" s="187">
        <v>2.0631874218060724</v>
      </c>
      <c r="J21" s="187">
        <v>2.0597459091000272</v>
      </c>
    </row>
    <row r="22" spans="1:10" x14ac:dyDescent="0.2">
      <c r="A22" s="9"/>
      <c r="B22" s="184" t="s">
        <v>234</v>
      </c>
      <c r="C22" s="187">
        <v>6.072322815692714</v>
      </c>
      <c r="D22" s="187">
        <v>7.0242798353909466</v>
      </c>
      <c r="E22" s="187">
        <v>6.6082718069119553</v>
      </c>
      <c r="F22" s="187">
        <v>9.9672835151042687</v>
      </c>
      <c r="G22" s="187">
        <v>10.195203535053798</v>
      </c>
      <c r="H22" s="187">
        <v>8.2127426227224447</v>
      </c>
      <c r="I22" s="187">
        <v>8.7024591187123796</v>
      </c>
      <c r="J22" s="187">
        <v>8.118328943807267</v>
      </c>
    </row>
    <row r="23" spans="1:10" ht="27" customHeight="1" thickBot="1" x14ac:dyDescent="0.25">
      <c r="A23" s="9"/>
      <c r="B23" s="307" t="s">
        <v>236</v>
      </c>
      <c r="C23" s="307"/>
      <c r="D23" s="307"/>
      <c r="E23" s="307"/>
      <c r="F23" s="307"/>
      <c r="G23" s="307"/>
      <c r="H23" s="307"/>
      <c r="I23" s="307"/>
      <c r="J23" s="308"/>
    </row>
    <row r="24" spans="1:10" ht="12.75" customHeight="1" thickTop="1" thickBot="1" x14ac:dyDescent="0.25">
      <c r="A24" s="9"/>
      <c r="B24" s="309" t="s">
        <v>64</v>
      </c>
      <c r="C24" s="309"/>
      <c r="D24" s="309"/>
      <c r="E24" s="309"/>
      <c r="F24" s="309"/>
      <c r="G24" s="309"/>
      <c r="H24" s="309"/>
      <c r="I24" s="309"/>
      <c r="J24" s="310"/>
    </row>
  </sheetData>
  <mergeCells count="5">
    <mergeCell ref="C4:J4"/>
    <mergeCell ref="D5:J5"/>
    <mergeCell ref="C17:J17"/>
    <mergeCell ref="B23:J23"/>
    <mergeCell ref="B24:J24"/>
  </mergeCells>
  <hyperlinks>
    <hyperlink ref="A1" location="Contents!A1" display="Contents!A1" xr:uid="{12CFABB0-4313-4942-84B1-0AA08485914A}"/>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938A4-28CF-4238-A68D-809701285768}">
  <sheetPr codeName="Sheet32"/>
  <dimension ref="A1:K20"/>
  <sheetViews>
    <sheetView showGridLines="0" workbookViewId="0"/>
  </sheetViews>
  <sheetFormatPr defaultColWidth="8.88671875" defaultRowHeight="12.75" x14ac:dyDescent="0.2"/>
  <cols>
    <col min="1" max="1" width="8.88671875" style="6"/>
    <col min="2" max="2" width="21.5546875" style="6" customWidth="1"/>
    <col min="3" max="10" width="6.21875" style="6" customWidth="1"/>
    <col min="11" max="16384" width="8.88671875" style="6"/>
  </cols>
  <sheetData>
    <row r="1" spans="1:11" ht="39.950000000000003" customHeight="1" x14ac:dyDescent="0.2">
      <c r="A1" s="5" t="s">
        <v>40</v>
      </c>
    </row>
    <row r="2" spans="1:11" ht="17.25" x14ac:dyDescent="0.3">
      <c r="B2" s="7" t="s">
        <v>31</v>
      </c>
      <c r="K2" s="51"/>
    </row>
    <row r="3" spans="1:11" ht="16.5" thickBot="1" x14ac:dyDescent="0.3">
      <c r="B3" s="189"/>
      <c r="C3" s="189"/>
      <c r="D3" s="189"/>
      <c r="E3" s="189"/>
      <c r="F3" s="189"/>
      <c r="G3" s="189"/>
      <c r="H3" s="189"/>
      <c r="I3" s="189"/>
      <c r="J3" s="189"/>
      <c r="K3" s="51"/>
    </row>
    <row r="4" spans="1:11" x14ac:dyDescent="0.2">
      <c r="A4" s="9"/>
      <c r="B4" s="190"/>
      <c r="C4" s="286" t="s">
        <v>41</v>
      </c>
      <c r="D4" s="286"/>
      <c r="E4" s="286"/>
      <c r="F4" s="286"/>
      <c r="G4" s="286"/>
      <c r="H4" s="286"/>
      <c r="I4" s="286"/>
      <c r="J4" s="286"/>
      <c r="K4" s="51"/>
    </row>
    <row r="5" spans="1:11" x14ac:dyDescent="0.2">
      <c r="A5" s="9"/>
      <c r="B5" s="55"/>
      <c r="C5" s="191" t="s">
        <v>226</v>
      </c>
      <c r="D5" s="288" t="s">
        <v>43</v>
      </c>
      <c r="E5" s="288"/>
      <c r="F5" s="288"/>
      <c r="G5" s="288"/>
      <c r="H5" s="288"/>
      <c r="I5" s="288"/>
      <c r="J5" s="288"/>
      <c r="K5" s="51"/>
    </row>
    <row r="6" spans="1:11" x14ac:dyDescent="0.2">
      <c r="A6" s="9"/>
      <c r="B6" s="192"/>
      <c r="C6" s="193" t="s">
        <v>44</v>
      </c>
      <c r="D6" s="193" t="s">
        <v>45</v>
      </c>
      <c r="E6" s="193" t="s">
        <v>46</v>
      </c>
      <c r="F6" s="193" t="s">
        <v>47</v>
      </c>
      <c r="G6" s="193" t="s">
        <v>48</v>
      </c>
      <c r="H6" s="193" t="s">
        <v>49</v>
      </c>
      <c r="I6" s="193" t="s">
        <v>50</v>
      </c>
      <c r="J6" s="193" t="s">
        <v>51</v>
      </c>
      <c r="K6" s="51"/>
    </row>
    <row r="7" spans="1:11" ht="25.5" x14ac:dyDescent="0.2">
      <c r="A7" s="9"/>
      <c r="B7" s="194" t="s">
        <v>237</v>
      </c>
      <c r="C7" s="195">
        <v>82.662040357878595</v>
      </c>
      <c r="D7" s="195">
        <v>90.162936421713113</v>
      </c>
      <c r="E7" s="195">
        <v>97.720898698240831</v>
      </c>
      <c r="F7" s="195">
        <v>103.82817841248824</v>
      </c>
      <c r="G7" s="195">
        <v>108.20977348350218</v>
      </c>
      <c r="H7" s="195">
        <v>112.14066001008489</v>
      </c>
      <c r="I7" s="195">
        <v>117.53787767548071</v>
      </c>
      <c r="J7" s="195">
        <v>122.69513370766094</v>
      </c>
    </row>
    <row r="8" spans="1:11" x14ac:dyDescent="0.2">
      <c r="B8" s="107" t="s">
        <v>238</v>
      </c>
      <c r="C8" s="110">
        <v>54.819098668233863</v>
      </c>
      <c r="D8" s="110">
        <v>59.37931614086164</v>
      </c>
      <c r="E8" s="110">
        <v>63.641396467242984</v>
      </c>
      <c r="F8" s="110">
        <v>67.307369116386511</v>
      </c>
      <c r="G8" s="110">
        <v>69.906244763492225</v>
      </c>
      <c r="H8" s="110">
        <v>72.200628424640499</v>
      </c>
      <c r="I8" s="110">
        <v>75.348682847735219</v>
      </c>
      <c r="J8" s="110">
        <v>78.407471253856443</v>
      </c>
    </row>
    <row r="9" spans="1:11" x14ac:dyDescent="0.2">
      <c r="B9" s="21" t="s">
        <v>239</v>
      </c>
      <c r="C9" s="110">
        <v>15.625706418763261</v>
      </c>
      <c r="D9" s="110">
        <v>17.274166710784996</v>
      </c>
      <c r="E9" s="110">
        <v>19.157121526470018</v>
      </c>
      <c r="F9" s="110">
        <v>20.587637572942892</v>
      </c>
      <c r="G9" s="110">
        <v>21.576352309029772</v>
      </c>
      <c r="H9" s="110">
        <v>22.465357438616046</v>
      </c>
      <c r="I9" s="110">
        <v>23.729422908736272</v>
      </c>
      <c r="J9" s="110">
        <v>24.860485911971686</v>
      </c>
    </row>
    <row r="10" spans="1:11" x14ac:dyDescent="0.2">
      <c r="B10" s="196" t="s">
        <v>240</v>
      </c>
      <c r="C10" s="110">
        <v>12.217235270881469</v>
      </c>
      <c r="D10" s="110">
        <v>13.509453570066484</v>
      </c>
      <c r="E10" s="110">
        <v>14.922380704527821</v>
      </c>
      <c r="F10" s="110">
        <v>15.933171723158836</v>
      </c>
      <c r="G10" s="110">
        <v>16.727176410980178</v>
      </c>
      <c r="H10" s="110">
        <v>17.474674146828349</v>
      </c>
      <c r="I10" s="110">
        <v>18.459771919009224</v>
      </c>
      <c r="J10" s="110">
        <v>19.4271765418328</v>
      </c>
    </row>
    <row r="11" spans="1:11" x14ac:dyDescent="0.2">
      <c r="B11" s="197" t="s">
        <v>71</v>
      </c>
      <c r="C11" s="110">
        <v>2.968160585694164</v>
      </c>
      <c r="D11" s="110">
        <v>3.2772489358809715</v>
      </c>
      <c r="E11" s="110">
        <v>3.584905683893675</v>
      </c>
      <c r="F11" s="110">
        <v>3.8040269335311634</v>
      </c>
      <c r="G11" s="110">
        <v>3.9902728365493894</v>
      </c>
      <c r="H11" s="110">
        <v>4.1476169378065508</v>
      </c>
      <c r="I11" s="110">
        <v>4.3534546132260887</v>
      </c>
      <c r="J11" s="110">
        <v>4.5503062514152459</v>
      </c>
    </row>
    <row r="12" spans="1:11" x14ac:dyDescent="0.2">
      <c r="B12" s="107" t="s">
        <v>238</v>
      </c>
      <c r="C12" s="110">
        <v>2.5061613708526105</v>
      </c>
      <c r="D12" s="110">
        <v>2.7387563194495597</v>
      </c>
      <c r="E12" s="110">
        <v>2.9671482112998033</v>
      </c>
      <c r="F12" s="110">
        <v>3.1322682294763458</v>
      </c>
      <c r="G12" s="110">
        <v>3.2749540851726087</v>
      </c>
      <c r="H12" s="110">
        <v>3.3916559327421729</v>
      </c>
      <c r="I12" s="110">
        <v>3.5460290790899331</v>
      </c>
      <c r="J12" s="277">
        <v>3.6948630082605716</v>
      </c>
    </row>
    <row r="13" spans="1:11" x14ac:dyDescent="0.2">
      <c r="B13" s="21" t="s">
        <v>239</v>
      </c>
      <c r="C13" s="110">
        <v>0.37261415745024679</v>
      </c>
      <c r="D13" s="110">
        <v>0.43444986461447782</v>
      </c>
      <c r="E13" s="110">
        <v>0.49732795143158448</v>
      </c>
      <c r="F13" s="110">
        <v>0.54215353928004151</v>
      </c>
      <c r="G13" s="110">
        <v>0.57783811433878041</v>
      </c>
      <c r="H13" s="110">
        <v>0.61092301434366914</v>
      </c>
      <c r="I13" s="110">
        <v>0.65319522337992575</v>
      </c>
      <c r="J13" s="277">
        <v>0.69222360609784217</v>
      </c>
    </row>
    <row r="14" spans="1:11" x14ac:dyDescent="0.2">
      <c r="B14" s="196" t="s">
        <v>240</v>
      </c>
      <c r="C14" s="110">
        <v>8.9385057391306699E-2</v>
      </c>
      <c r="D14" s="110">
        <v>0.10404275181693388</v>
      </c>
      <c r="E14" s="110">
        <v>0.12042952116228667</v>
      </c>
      <c r="F14" s="110">
        <v>0.12960516477477599</v>
      </c>
      <c r="G14" s="110">
        <v>0.13748063703800045</v>
      </c>
      <c r="H14" s="110">
        <v>0.14503799072070847</v>
      </c>
      <c r="I14" s="110">
        <v>0.15423031075622884</v>
      </c>
      <c r="J14" s="277">
        <v>0.16321963705683212</v>
      </c>
    </row>
    <row r="15" spans="1:11" x14ac:dyDescent="0.2">
      <c r="B15" s="198"/>
      <c r="C15" s="299" t="s">
        <v>241</v>
      </c>
      <c r="D15" s="299"/>
      <c r="E15" s="299"/>
      <c r="F15" s="299"/>
      <c r="G15" s="299"/>
      <c r="H15" s="299"/>
      <c r="I15" s="299"/>
      <c r="J15" s="311"/>
    </row>
    <row r="16" spans="1:11" x14ac:dyDescent="0.2">
      <c r="B16" s="199" t="s">
        <v>71</v>
      </c>
      <c r="C16" s="110">
        <v>3.5907177863548414</v>
      </c>
      <c r="D16" s="110">
        <v>3.6348072344854794</v>
      </c>
      <c r="E16" s="110">
        <v>3.6685148536791043</v>
      </c>
      <c r="F16" s="110">
        <v>3.663771234065706</v>
      </c>
      <c r="G16" s="110">
        <v>3.687534598857424</v>
      </c>
      <c r="H16" s="110">
        <v>3.6985843827150227</v>
      </c>
      <c r="I16" s="110">
        <v>3.7038737633547147</v>
      </c>
      <c r="J16" s="110">
        <v>3.708628137002576</v>
      </c>
    </row>
    <row r="17" spans="2:10" x14ac:dyDescent="0.2">
      <c r="B17" s="107" t="s">
        <v>238</v>
      </c>
      <c r="C17" s="110">
        <v>4.5716938653441614</v>
      </c>
      <c r="D17" s="110">
        <v>4.6123069402695522</v>
      </c>
      <c r="E17" s="110">
        <v>4.6622927465569228</v>
      </c>
      <c r="F17" s="110">
        <v>4.6536780007848648</v>
      </c>
      <c r="G17" s="110">
        <v>4.6847804459422449</v>
      </c>
      <c r="H17" s="110">
        <v>4.6975435072316838</v>
      </c>
      <c r="I17" s="200">
        <v>4.7061593448896195</v>
      </c>
      <c r="J17" s="200">
        <v>4.7123863952937279</v>
      </c>
    </row>
    <row r="18" spans="2:10" x14ac:dyDescent="0.2">
      <c r="B18" s="21" t="s">
        <v>239</v>
      </c>
      <c r="C18" s="110">
        <v>2.3846227969752061</v>
      </c>
      <c r="D18" s="110">
        <v>2.5150264663315558</v>
      </c>
      <c r="E18" s="110">
        <v>2.5960473797924717</v>
      </c>
      <c r="F18" s="110">
        <v>2.6333936439242631</v>
      </c>
      <c r="G18" s="110">
        <v>2.6781084497630925</v>
      </c>
      <c r="H18" s="110">
        <v>2.7194003746120869</v>
      </c>
      <c r="I18" s="200">
        <v>2.7526806104477326</v>
      </c>
      <c r="J18" s="200">
        <v>2.7844331303456085</v>
      </c>
    </row>
    <row r="19" spans="2:10" x14ac:dyDescent="0.2">
      <c r="B19" s="196" t="s">
        <v>240</v>
      </c>
      <c r="C19" s="110">
        <v>0.73163081015839038</v>
      </c>
      <c r="D19" s="110">
        <v>0.77014774341033443</v>
      </c>
      <c r="E19" s="110">
        <v>0.80703959741320208</v>
      </c>
      <c r="F19" s="110">
        <v>0.81342978677870592</v>
      </c>
      <c r="G19" s="110">
        <v>0.8218998452587275</v>
      </c>
      <c r="H19" s="110">
        <v>0.82998967249430999</v>
      </c>
      <c r="I19" s="110">
        <v>0.83549412979153814</v>
      </c>
      <c r="J19" s="110">
        <v>0.84016139301235604</v>
      </c>
    </row>
    <row r="20" spans="2:10" ht="13.5" thickBot="1" x14ac:dyDescent="0.25">
      <c r="B20" s="312" t="s">
        <v>64</v>
      </c>
      <c r="C20" s="312"/>
      <c r="D20" s="312"/>
      <c r="E20" s="312"/>
      <c r="F20" s="312"/>
      <c r="G20" s="312"/>
      <c r="H20" s="312"/>
      <c r="I20" s="312"/>
      <c r="J20" s="313"/>
    </row>
  </sheetData>
  <mergeCells count="4">
    <mergeCell ref="C4:J4"/>
    <mergeCell ref="D5:J5"/>
    <mergeCell ref="C15:J15"/>
    <mergeCell ref="B20:J20"/>
  </mergeCells>
  <hyperlinks>
    <hyperlink ref="A1" location="Contents!A1" display="Contents!A1" xr:uid="{D883D125-46A7-4655-8125-D231F0EC457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451D-BBD9-4906-8DE7-B0F32C74F3A2}">
  <sheetPr codeName="Sheet33"/>
  <dimension ref="A1:M28"/>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32</v>
      </c>
    </row>
    <row r="24" spans="2:13" ht="13.5" thickBot="1" x14ac:dyDescent="0.25"/>
    <row r="25" spans="2:13" ht="13.5" thickBot="1" x14ac:dyDescent="0.25">
      <c r="B25" s="65"/>
      <c r="C25" s="67" t="s">
        <v>67</v>
      </c>
      <c r="D25" s="67" t="s">
        <v>68</v>
      </c>
      <c r="E25" s="67" t="s">
        <v>69</v>
      </c>
      <c r="F25" s="67" t="s">
        <v>44</v>
      </c>
      <c r="G25" s="67" t="s">
        <v>45</v>
      </c>
      <c r="H25" s="67" t="s">
        <v>46</v>
      </c>
      <c r="I25" s="67" t="s">
        <v>47</v>
      </c>
      <c r="J25" s="67" t="s">
        <v>48</v>
      </c>
      <c r="K25" s="67" t="s">
        <v>49</v>
      </c>
      <c r="L25" s="67" t="s">
        <v>50</v>
      </c>
      <c r="M25" s="68" t="s">
        <v>51</v>
      </c>
    </row>
    <row r="26" spans="2:13" ht="25.5" x14ac:dyDescent="0.2">
      <c r="B26" s="79" t="s">
        <v>242</v>
      </c>
      <c r="C26" s="71">
        <v>2.2624586710756347</v>
      </c>
      <c r="D26" s="71">
        <v>2.6037222441237793</v>
      </c>
      <c r="E26" s="71">
        <v>2.8720765538579731</v>
      </c>
      <c r="F26" s="71">
        <v>3.0329207217312213</v>
      </c>
      <c r="G26" s="73">
        <v>3.3564353578499566</v>
      </c>
      <c r="H26" s="73">
        <v>3.5740006211911455</v>
      </c>
      <c r="I26" s="73">
        <v>3.7541011563372293</v>
      </c>
      <c r="J26" s="73">
        <v>3.9042424953598061</v>
      </c>
      <c r="K26" s="73">
        <v>4.0560339175947</v>
      </c>
      <c r="L26" s="73">
        <v>4.2282359597747199</v>
      </c>
      <c r="M26" s="270"/>
    </row>
    <row r="27" spans="2:13" ht="25.5" x14ac:dyDescent="0.2">
      <c r="B27" s="79" t="s">
        <v>243</v>
      </c>
      <c r="C27" s="71">
        <v>2.2624586710756347</v>
      </c>
      <c r="D27" s="71">
        <v>2.6037222441237793</v>
      </c>
      <c r="E27" s="71">
        <v>2.8720765538579731</v>
      </c>
      <c r="F27" s="71">
        <v>3.0232902713761955</v>
      </c>
      <c r="G27" s="73">
        <v>3.375042622411407</v>
      </c>
      <c r="H27" s="73">
        <v>3.5953700108954827</v>
      </c>
      <c r="I27" s="73">
        <v>3.8049984646337633</v>
      </c>
      <c r="J27" s="73">
        <v>3.9703218367525639</v>
      </c>
      <c r="K27" s="73">
        <v>4.1378521195244735</v>
      </c>
      <c r="L27" s="73">
        <v>4.3138718649322412</v>
      </c>
      <c r="M27" s="270"/>
    </row>
    <row r="28" spans="2:13" ht="26.25" thickBot="1" x14ac:dyDescent="0.25">
      <c r="B28" s="116" t="s">
        <v>244</v>
      </c>
      <c r="C28" s="149">
        <v>2.2624586710756347</v>
      </c>
      <c r="D28" s="149">
        <v>2.6037222441237793</v>
      </c>
      <c r="E28" s="149">
        <v>2.8720765538579731</v>
      </c>
      <c r="F28" s="149">
        <v>3.0381244233720319</v>
      </c>
      <c r="G28" s="75">
        <v>3.3216116010881422</v>
      </c>
      <c r="H28" s="75">
        <v>3.574237688475876</v>
      </c>
      <c r="I28" s="75">
        <v>3.8163925234003266</v>
      </c>
      <c r="J28" s="75">
        <v>3.9985053545031795</v>
      </c>
      <c r="K28" s="75">
        <v>4.1709589203082942</v>
      </c>
      <c r="L28" s="75">
        <v>4.3775844799924251</v>
      </c>
      <c r="M28" s="271">
        <v>4.5708147714492542</v>
      </c>
    </row>
  </sheetData>
  <hyperlinks>
    <hyperlink ref="A1" location="Contents!A1" display="Contents!A1" xr:uid="{D8E26564-EDEF-4C0F-8CBF-6C723AC1E55A}"/>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D514E-4F92-43F2-AB87-F33A6CB55015}">
  <sheetPr codeName="Sheet34"/>
  <dimension ref="A1:J17"/>
  <sheetViews>
    <sheetView showGridLines="0" workbookViewId="0"/>
  </sheetViews>
  <sheetFormatPr defaultColWidth="8.88671875" defaultRowHeight="12.75" x14ac:dyDescent="0.2"/>
  <cols>
    <col min="1" max="1" width="8.88671875" style="6"/>
    <col min="2" max="2" width="21.109375" style="6" bestFit="1" customWidth="1"/>
    <col min="3" max="10" width="6.44140625" style="6" customWidth="1"/>
    <col min="11" max="16384" width="8.88671875" style="6"/>
  </cols>
  <sheetData>
    <row r="1" spans="1:10" ht="39.950000000000003" customHeight="1" x14ac:dyDescent="0.2">
      <c r="A1" s="5" t="s">
        <v>40</v>
      </c>
    </row>
    <row r="2" spans="1:10" ht="17.25" x14ac:dyDescent="0.3">
      <c r="B2" s="7" t="s">
        <v>33</v>
      </c>
    </row>
    <row r="3" spans="1:10" ht="16.5" thickBot="1" x14ac:dyDescent="0.3">
      <c r="B3" s="103"/>
      <c r="C3" s="103"/>
      <c r="D3" s="103"/>
      <c r="E3" s="103"/>
      <c r="F3" s="103"/>
      <c r="G3" s="103"/>
      <c r="H3" s="103"/>
      <c r="I3" s="103"/>
      <c r="J3" s="103"/>
    </row>
    <row r="4" spans="1:10" x14ac:dyDescent="0.2">
      <c r="B4" s="10"/>
      <c r="C4" s="286" t="s">
        <v>79</v>
      </c>
      <c r="D4" s="286"/>
      <c r="E4" s="286"/>
      <c r="F4" s="286"/>
      <c r="G4" s="286"/>
      <c r="H4" s="286"/>
      <c r="I4" s="286"/>
      <c r="J4" s="286"/>
    </row>
    <row r="5" spans="1:10" x14ac:dyDescent="0.2">
      <c r="B5" s="12"/>
      <c r="C5" s="172" t="s">
        <v>226</v>
      </c>
      <c r="D5" s="299" t="s">
        <v>43</v>
      </c>
      <c r="E5" s="299"/>
      <c r="F5" s="299"/>
      <c r="G5" s="299"/>
      <c r="H5" s="299"/>
      <c r="I5" s="299"/>
      <c r="J5" s="299"/>
    </row>
    <row r="6" spans="1:10" x14ac:dyDescent="0.2">
      <c r="B6" s="31"/>
      <c r="C6" s="15" t="s">
        <v>44</v>
      </c>
      <c r="D6" s="26" t="s">
        <v>45</v>
      </c>
      <c r="E6" s="26" t="s">
        <v>46</v>
      </c>
      <c r="F6" s="26" t="s">
        <v>47</v>
      </c>
      <c r="G6" s="26" t="s">
        <v>48</v>
      </c>
      <c r="H6" s="26" t="s">
        <v>49</v>
      </c>
      <c r="I6" s="26" t="s">
        <v>50</v>
      </c>
      <c r="J6" s="26" t="s">
        <v>51</v>
      </c>
    </row>
    <row r="7" spans="1:10" x14ac:dyDescent="0.2">
      <c r="B7" s="201" t="s">
        <v>245</v>
      </c>
      <c r="C7" s="202">
        <v>3038.1244233720317</v>
      </c>
      <c r="D7" s="202">
        <v>3321.6116010881424</v>
      </c>
      <c r="E7" s="202">
        <v>3574.237688475876</v>
      </c>
      <c r="F7" s="202">
        <v>3816.3925234003268</v>
      </c>
      <c r="G7" s="202">
        <v>3998.5053545031797</v>
      </c>
      <c r="H7" s="202">
        <v>4170.9589203082942</v>
      </c>
      <c r="I7" s="202">
        <v>4377.5844799924253</v>
      </c>
      <c r="J7" s="202">
        <v>4570.8147714492543</v>
      </c>
    </row>
    <row r="8" spans="1:10" x14ac:dyDescent="0.2">
      <c r="B8" s="175" t="s">
        <v>57</v>
      </c>
      <c r="C8" s="174"/>
      <c r="D8" s="203"/>
      <c r="E8" s="203"/>
      <c r="F8" s="203"/>
      <c r="G8" s="203"/>
      <c r="H8" s="203"/>
      <c r="I8" s="203"/>
      <c r="J8" s="203"/>
    </row>
    <row r="9" spans="1:10" x14ac:dyDescent="0.2">
      <c r="B9" s="204" t="s">
        <v>246</v>
      </c>
      <c r="C9" s="174">
        <v>2781.6421686390654</v>
      </c>
      <c r="D9" s="174">
        <v>3019.8016233376338</v>
      </c>
      <c r="E9" s="174">
        <v>3250.7051071305887</v>
      </c>
      <c r="F9" s="174">
        <v>3443.8385488237991</v>
      </c>
      <c r="G9" s="174">
        <v>3580.4987556051278</v>
      </c>
      <c r="H9" s="174">
        <v>3701.6369864172771</v>
      </c>
      <c r="I9" s="174">
        <v>3868.3476295582213</v>
      </c>
      <c r="J9" s="174">
        <v>4028.2474818507944</v>
      </c>
    </row>
    <row r="10" spans="1:10" x14ac:dyDescent="0.2">
      <c r="B10" s="205" t="s">
        <v>57</v>
      </c>
      <c r="C10" s="174"/>
      <c r="D10" s="174"/>
      <c r="E10" s="174"/>
      <c r="F10" s="174"/>
      <c r="G10" s="174"/>
      <c r="H10" s="174"/>
      <c r="I10" s="174"/>
      <c r="J10" s="174"/>
    </row>
    <row r="11" spans="1:10" x14ac:dyDescent="0.2">
      <c r="B11" s="206" t="s">
        <v>143</v>
      </c>
      <c r="C11" s="174">
        <v>2383.9066198470309</v>
      </c>
      <c r="D11" s="174">
        <v>2580.4634343038688</v>
      </c>
      <c r="E11" s="174">
        <v>2764.213654326185</v>
      </c>
      <c r="F11" s="174">
        <v>2921.9664864918045</v>
      </c>
      <c r="G11" s="174">
        <v>3033.6380350597419</v>
      </c>
      <c r="H11" s="174">
        <v>3132.129125734617</v>
      </c>
      <c r="I11" s="174">
        <v>3267.1337209202275</v>
      </c>
      <c r="J11" s="174">
        <v>3398.1792798541301</v>
      </c>
    </row>
    <row r="12" spans="1:10" x14ac:dyDescent="0.2">
      <c r="B12" s="207" t="s">
        <v>144</v>
      </c>
      <c r="C12" s="174">
        <v>323.7974523378453</v>
      </c>
      <c r="D12" s="174">
        <v>357.64730291821229</v>
      </c>
      <c r="E12" s="174">
        <v>396.32154850398791</v>
      </c>
      <c r="F12" s="174">
        <v>425.6477890879479</v>
      </c>
      <c r="G12" s="174">
        <v>445.88747464074549</v>
      </c>
      <c r="H12" s="174">
        <v>464.06818664006369</v>
      </c>
      <c r="I12" s="174">
        <v>489.89385692326692</v>
      </c>
      <c r="J12" s="174">
        <v>512.9791495465721</v>
      </c>
    </row>
    <row r="13" spans="1:10" x14ac:dyDescent="0.2">
      <c r="B13" s="207" t="s">
        <v>145</v>
      </c>
      <c r="C13" s="174">
        <v>73.938096454189306</v>
      </c>
      <c r="D13" s="174">
        <v>81.690886115552416</v>
      </c>
      <c r="E13" s="174">
        <v>90.169904300416007</v>
      </c>
      <c r="F13" s="174">
        <v>96.224273244046728</v>
      </c>
      <c r="G13" s="174">
        <v>100.97324590464031</v>
      </c>
      <c r="H13" s="174">
        <v>105.43967404259651</v>
      </c>
      <c r="I13" s="174">
        <v>111.32005171472713</v>
      </c>
      <c r="J13" s="174">
        <v>117.08905245009245</v>
      </c>
    </row>
    <row r="14" spans="1:10" x14ac:dyDescent="0.2">
      <c r="B14" s="208" t="s">
        <v>233</v>
      </c>
      <c r="C14" s="174">
        <v>237.06951046483312</v>
      </c>
      <c r="D14" s="174">
        <v>282.52915420702067</v>
      </c>
      <c r="E14" s="174">
        <v>302.98630344394081</v>
      </c>
      <c r="F14" s="174">
        <v>357.88588846002835</v>
      </c>
      <c r="G14" s="174">
        <v>403.30689957634058</v>
      </c>
      <c r="H14" s="174">
        <v>450.94882277734638</v>
      </c>
      <c r="I14" s="174">
        <v>491.66338921920146</v>
      </c>
      <c r="J14" s="174">
        <v>523.71006545327532</v>
      </c>
    </row>
    <row r="15" spans="1:10" x14ac:dyDescent="0.2">
      <c r="B15" s="208" t="s">
        <v>247</v>
      </c>
      <c r="C15" s="174">
        <v>19.412744268133128</v>
      </c>
      <c r="D15" s="174">
        <v>19.280823543487578</v>
      </c>
      <c r="E15" s="174">
        <v>20.546277901346539</v>
      </c>
      <c r="F15" s="174">
        <v>14.668086116499207</v>
      </c>
      <c r="G15" s="174">
        <v>14.699699321711204</v>
      </c>
      <c r="H15" s="174">
        <v>18.373111113670273</v>
      </c>
      <c r="I15" s="174">
        <v>17.573461215003029</v>
      </c>
      <c r="J15" s="174">
        <v>18.8572241451844</v>
      </c>
    </row>
    <row r="16" spans="1:10" ht="27" customHeight="1" thickBot="1" x14ac:dyDescent="0.25">
      <c r="B16" s="307" t="s">
        <v>248</v>
      </c>
      <c r="C16" s="307"/>
      <c r="D16" s="307"/>
      <c r="E16" s="307"/>
      <c r="F16" s="307"/>
      <c r="G16" s="307"/>
      <c r="H16" s="307"/>
      <c r="I16" s="307"/>
      <c r="J16" s="307"/>
    </row>
    <row r="17" spans="2:10" ht="13.5" customHeight="1" thickTop="1" thickBot="1" x14ac:dyDescent="0.25">
      <c r="B17" s="314" t="s">
        <v>249</v>
      </c>
      <c r="C17" s="315"/>
      <c r="D17" s="315"/>
      <c r="E17" s="315"/>
      <c r="F17" s="315"/>
      <c r="G17" s="315"/>
      <c r="H17" s="315"/>
      <c r="I17" s="315"/>
      <c r="J17" s="315"/>
    </row>
  </sheetData>
  <mergeCells count="4">
    <mergeCell ref="C4:J4"/>
    <mergeCell ref="D5:J5"/>
    <mergeCell ref="B16:J16"/>
    <mergeCell ref="B17:J17"/>
  </mergeCells>
  <hyperlinks>
    <hyperlink ref="A1" location="Contents!A1" display="Contents!A1" xr:uid="{D5ECD0FA-D0B4-4887-B90D-60EDCA1CE0A7}"/>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29AF3-CFC3-410E-8E69-5B0B4E1AB557}">
  <sheetPr codeName="Sheet35"/>
  <dimension ref="A1:P31"/>
  <sheetViews>
    <sheetView showGridLines="0" workbookViewId="0"/>
  </sheetViews>
  <sheetFormatPr defaultColWidth="8.88671875" defaultRowHeight="12.75" x14ac:dyDescent="0.2"/>
  <cols>
    <col min="1" max="2" width="8.88671875" style="6"/>
    <col min="3" max="4" width="9.6640625" style="6" bestFit="1" customWidth="1"/>
    <col min="5" max="6" width="9.21875" style="6" bestFit="1" customWidth="1"/>
    <col min="7" max="8" width="9.6640625" style="6" bestFit="1" customWidth="1"/>
    <col min="9" max="16384" width="8.88671875" style="6"/>
  </cols>
  <sheetData>
    <row r="1" spans="1:2" ht="39.950000000000003" customHeight="1" x14ac:dyDescent="0.2">
      <c r="A1" s="5" t="s">
        <v>40</v>
      </c>
    </row>
    <row r="2" spans="1:2" ht="17.25" x14ac:dyDescent="0.3">
      <c r="B2" s="7" t="s">
        <v>34</v>
      </c>
    </row>
    <row r="24" spans="2:16" ht="13.5" thickBot="1" x14ac:dyDescent="0.25"/>
    <row r="25" spans="2:16" ht="26.25" thickBot="1" x14ac:dyDescent="0.25">
      <c r="B25" s="170" t="s">
        <v>250</v>
      </c>
      <c r="C25" s="66" t="s">
        <v>45</v>
      </c>
      <c r="D25" s="66" t="s">
        <v>46</v>
      </c>
      <c r="E25" s="66" t="s">
        <v>47</v>
      </c>
      <c r="F25" s="66" t="s">
        <v>48</v>
      </c>
      <c r="G25" s="66" t="s">
        <v>49</v>
      </c>
      <c r="H25" s="146" t="s">
        <v>50</v>
      </c>
      <c r="J25" s="170" t="s">
        <v>251</v>
      </c>
      <c r="K25" s="66" t="s">
        <v>45</v>
      </c>
      <c r="L25" s="66" t="s">
        <v>46</v>
      </c>
      <c r="M25" s="66" t="s">
        <v>47</v>
      </c>
      <c r="N25" s="66" t="s">
        <v>48</v>
      </c>
      <c r="O25" s="66" t="s">
        <v>49</v>
      </c>
      <c r="P25" s="146" t="s">
        <v>50</v>
      </c>
    </row>
    <row r="26" spans="2:16" x14ac:dyDescent="0.2">
      <c r="B26" s="69"/>
      <c r="C26" s="71"/>
      <c r="D26" s="71"/>
      <c r="E26" s="71"/>
      <c r="F26" s="71"/>
      <c r="G26" s="71"/>
      <c r="H26" s="72"/>
      <c r="J26" s="69"/>
      <c r="K26" s="71"/>
      <c r="L26" s="71"/>
      <c r="M26" s="71"/>
      <c r="N26" s="71"/>
      <c r="O26" s="71"/>
      <c r="P26" s="72"/>
    </row>
    <row r="27" spans="2:16" x14ac:dyDescent="0.2">
      <c r="B27" s="79" t="s">
        <v>246</v>
      </c>
      <c r="C27" s="73">
        <v>-58.119632194526275</v>
      </c>
      <c r="D27" s="73">
        <v>-10.612163564074308</v>
      </c>
      <c r="E27" s="73">
        <v>47.043515260919776</v>
      </c>
      <c r="F27" s="73">
        <v>75.210787476627047</v>
      </c>
      <c r="G27" s="73">
        <v>89.915178384657338</v>
      </c>
      <c r="H27" s="270">
        <v>123.81165237383584</v>
      </c>
      <c r="J27" s="79" t="s">
        <v>246</v>
      </c>
      <c r="K27" s="73">
        <v>-58.982478074521623</v>
      </c>
      <c r="L27" s="73">
        <v>-41.559541171681758</v>
      </c>
      <c r="M27" s="73">
        <v>1.768828604859209</v>
      </c>
      <c r="N27" s="73">
        <v>21.324281979308125</v>
      </c>
      <c r="O27" s="73">
        <v>28.200626162347817</v>
      </c>
      <c r="P27" s="270">
        <v>59.092376727382089</v>
      </c>
    </row>
    <row r="28" spans="2:16" ht="38.25" x14ac:dyDescent="0.2">
      <c r="B28" s="79" t="s">
        <v>233</v>
      </c>
      <c r="C28" s="71">
        <v>23.607030448458488</v>
      </c>
      <c r="D28" s="73">
        <v>5.2284152902693677</v>
      </c>
      <c r="E28" s="73">
        <v>14.987975067312277</v>
      </c>
      <c r="F28" s="73">
        <v>14.391981066438746</v>
      </c>
      <c r="G28" s="73">
        <v>17.300182440008541</v>
      </c>
      <c r="H28" s="270">
        <v>18.963345072640152</v>
      </c>
      <c r="J28" s="79" t="s">
        <v>233</v>
      </c>
      <c r="K28" s="71">
        <v>6.0708411510146902</v>
      </c>
      <c r="L28" s="73">
        <v>15.832747369690139</v>
      </c>
      <c r="M28" s="73">
        <v>9.5214427374179422</v>
      </c>
      <c r="N28" s="73">
        <v>1.4730415887502772</v>
      </c>
      <c r="O28" s="73">
        <v>-4.2782583041958446</v>
      </c>
      <c r="P28" s="270">
        <v>-3.1328946733094085</v>
      </c>
    </row>
    <row r="29" spans="2:16" ht="38.25" x14ac:dyDescent="0.2">
      <c r="B29" s="79" t="s">
        <v>234</v>
      </c>
      <c r="C29" s="71">
        <v>-0.31115501574697291</v>
      </c>
      <c r="D29" s="73">
        <v>5.6208155585355613</v>
      </c>
      <c r="E29" s="73">
        <v>0.25987673486498331</v>
      </c>
      <c r="F29" s="73">
        <v>4.6600906003078109</v>
      </c>
      <c r="G29" s="73">
        <v>7.7096418889277007</v>
      </c>
      <c r="H29" s="270">
        <v>6.573522771229543</v>
      </c>
      <c r="J29" s="79" t="s">
        <v>234</v>
      </c>
      <c r="K29" s="71">
        <v>-0.51938439975827677</v>
      </c>
      <c r="L29" s="73">
        <v>4.5944713823851835</v>
      </c>
      <c r="M29" s="73">
        <v>0.10378742428640741</v>
      </c>
      <c r="N29" s="73">
        <v>5.3861941825576558</v>
      </c>
      <c r="O29" s="73">
        <v>9.1844329256679131</v>
      </c>
      <c r="P29" s="270">
        <v>7.7531330061121562</v>
      </c>
    </row>
    <row r="30" spans="2:16" ht="13.5" thickBot="1" x14ac:dyDescent="0.25">
      <c r="B30" s="79" t="s">
        <v>252</v>
      </c>
      <c r="C30" s="73">
        <v>-34.823756761814366</v>
      </c>
      <c r="D30" s="73">
        <v>0.23706728473052863</v>
      </c>
      <c r="E30" s="73">
        <v>62.291367063097368</v>
      </c>
      <c r="F30" s="73">
        <v>94.262859143373589</v>
      </c>
      <c r="G30" s="73">
        <v>114.92500271359404</v>
      </c>
      <c r="H30" s="270">
        <v>149.3485202177053</v>
      </c>
      <c r="J30" s="116" t="s">
        <v>252</v>
      </c>
      <c r="K30" s="75">
        <v>-53.431021323264758</v>
      </c>
      <c r="L30" s="75">
        <v>-21.13232241960668</v>
      </c>
      <c r="M30" s="75">
        <v>11.394058766563376</v>
      </c>
      <c r="N30" s="75">
        <v>28.18351775061592</v>
      </c>
      <c r="O30" s="75">
        <v>33.10680078382029</v>
      </c>
      <c r="P30" s="271">
        <v>63.712615060184362</v>
      </c>
    </row>
    <row r="31" spans="2:16" x14ac:dyDescent="0.2">
      <c r="B31" s="209"/>
      <c r="C31" s="209"/>
      <c r="D31" s="209"/>
      <c r="E31" s="209"/>
      <c r="F31" s="209"/>
      <c r="G31" s="209"/>
      <c r="H31" s="209"/>
    </row>
  </sheetData>
  <hyperlinks>
    <hyperlink ref="A1" location="Contents!A1" display="Contents!A1" xr:uid="{5A92F3FE-6CAF-4F68-A54D-CE86BB4A744E}"/>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32F75-025B-40AA-8272-8A04B5CEE468}">
  <sheetPr codeName="Sheet36"/>
  <dimension ref="A1:E36"/>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35</v>
      </c>
    </row>
    <row r="24" spans="2:5" ht="13.5" thickBot="1" x14ac:dyDescent="0.25"/>
    <row r="25" spans="2:5" ht="39" thickBot="1" x14ac:dyDescent="0.25">
      <c r="B25" s="65"/>
      <c r="C25" s="67" t="s">
        <v>253</v>
      </c>
      <c r="D25" s="67" t="s">
        <v>254</v>
      </c>
      <c r="E25" s="68" t="s">
        <v>255</v>
      </c>
    </row>
    <row r="26" spans="2:5" x14ac:dyDescent="0.2">
      <c r="B26" s="79" t="s">
        <v>67</v>
      </c>
      <c r="C26" s="71">
        <v>2.3665786627042467</v>
      </c>
      <c r="D26" s="71">
        <v>2.2624586710756347</v>
      </c>
      <c r="E26" s="72">
        <v>104.11999162861196</v>
      </c>
    </row>
    <row r="27" spans="2:5" x14ac:dyDescent="0.2">
      <c r="B27" s="79" t="s">
        <v>68</v>
      </c>
      <c r="C27" s="71">
        <v>2.8113622793451984</v>
      </c>
      <c r="D27" s="71">
        <v>2.6037222441237793</v>
      </c>
      <c r="E27" s="72">
        <v>207.64003522141917</v>
      </c>
    </row>
    <row r="28" spans="2:5" x14ac:dyDescent="0.2">
      <c r="B28" s="79" t="s">
        <v>69</v>
      </c>
      <c r="C28" s="71">
        <v>3.0498311738706323</v>
      </c>
      <c r="D28" s="71">
        <v>2.8720765538579731</v>
      </c>
      <c r="E28" s="72">
        <v>177.75462001265919</v>
      </c>
    </row>
    <row r="29" spans="2:5" x14ac:dyDescent="0.2">
      <c r="B29" s="79" t="s">
        <v>44</v>
      </c>
      <c r="C29" s="71">
        <v>3.267771585694164</v>
      </c>
      <c r="D29" s="71">
        <v>3.0381244233720319</v>
      </c>
      <c r="E29" s="72">
        <v>229.64716232213212</v>
      </c>
    </row>
    <row r="30" spans="2:5" x14ac:dyDescent="0.2">
      <c r="B30" s="79" t="s">
        <v>45</v>
      </c>
      <c r="C30" s="73">
        <v>3.6519989358809717</v>
      </c>
      <c r="D30" s="73">
        <v>3.3216116010881422</v>
      </c>
      <c r="E30" s="270">
        <v>330.38733479282945</v>
      </c>
    </row>
    <row r="31" spans="2:5" x14ac:dyDescent="0.2">
      <c r="B31" s="79" t="s">
        <v>46</v>
      </c>
      <c r="C31" s="73">
        <v>3.9934809579397856</v>
      </c>
      <c r="D31" s="73">
        <v>3.574237688475876</v>
      </c>
      <c r="E31" s="270">
        <v>419.24326946390966</v>
      </c>
    </row>
    <row r="32" spans="2:5" x14ac:dyDescent="0.2">
      <c r="B32" s="79" t="s">
        <v>47</v>
      </c>
      <c r="C32" s="73">
        <v>4.2396066728248236</v>
      </c>
      <c r="D32" s="73">
        <v>3.8163925234003266</v>
      </c>
      <c r="E32" s="270">
        <v>423.21414942449695</v>
      </c>
    </row>
    <row r="33" spans="2:5" x14ac:dyDescent="0.2">
      <c r="B33" s="79" t="s">
        <v>48</v>
      </c>
      <c r="C33" s="73">
        <v>4.45981379201449</v>
      </c>
      <c r="D33" s="73">
        <v>3.9985053545031795</v>
      </c>
      <c r="E33" s="270">
        <v>461.30843751131056</v>
      </c>
    </row>
    <row r="34" spans="2:5" x14ac:dyDescent="0.2">
      <c r="B34" s="79" t="s">
        <v>49</v>
      </c>
      <c r="C34" s="73">
        <v>4.6520347614730948</v>
      </c>
      <c r="D34" s="73">
        <v>4.1709589203082942</v>
      </c>
      <c r="E34" s="270">
        <v>481.07584116480064</v>
      </c>
    </row>
    <row r="35" spans="2:5" x14ac:dyDescent="0.2">
      <c r="B35" s="79" t="s">
        <v>50</v>
      </c>
      <c r="C35" s="73">
        <v>4.894409231839103</v>
      </c>
      <c r="D35" s="73">
        <v>4.3775844799924251</v>
      </c>
      <c r="E35" s="270">
        <v>516.82475184667794</v>
      </c>
    </row>
    <row r="36" spans="2:5" ht="13.5" thickBot="1" x14ac:dyDescent="0.25">
      <c r="B36" s="116" t="s">
        <v>51</v>
      </c>
      <c r="C36" s="75">
        <v>5.1236972302700856</v>
      </c>
      <c r="D36" s="75">
        <v>4.5708147714492542</v>
      </c>
      <c r="E36" s="271">
        <v>552.8824588208314</v>
      </c>
    </row>
  </sheetData>
  <hyperlinks>
    <hyperlink ref="A1" location="Contents!A1" display="Contents!A1" xr:uid="{198266CF-08EB-4079-924A-496B153C2FA7}"/>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69299-9292-449F-9DC1-04492FBF34B2}">
  <sheetPr codeName="Sheet37"/>
  <dimension ref="A1:J19"/>
  <sheetViews>
    <sheetView showGridLines="0" workbookViewId="0"/>
  </sheetViews>
  <sheetFormatPr defaultColWidth="8.88671875" defaultRowHeight="12.75" x14ac:dyDescent="0.2"/>
  <cols>
    <col min="1" max="1" width="8.88671875" style="6"/>
    <col min="2" max="2" width="19.77734375" style="6" customWidth="1"/>
    <col min="3" max="10" width="6.44140625" style="6" customWidth="1"/>
    <col min="11" max="16384" width="8.88671875" style="6"/>
  </cols>
  <sheetData>
    <row r="1" spans="1:10" ht="39.950000000000003" customHeight="1" x14ac:dyDescent="0.2">
      <c r="A1" s="5" t="s">
        <v>40</v>
      </c>
    </row>
    <row r="2" spans="1:10" ht="17.25" x14ac:dyDescent="0.3">
      <c r="B2" s="7" t="s">
        <v>36</v>
      </c>
    </row>
    <row r="3" spans="1:10" ht="16.5" thickBot="1" x14ac:dyDescent="0.3">
      <c r="B3" s="103"/>
      <c r="C3" s="103"/>
      <c r="D3" s="103"/>
      <c r="E3" s="103"/>
      <c r="F3" s="103"/>
      <c r="G3" s="103"/>
      <c r="H3" s="103"/>
      <c r="I3" s="103"/>
      <c r="J3" s="103"/>
    </row>
    <row r="4" spans="1:10" x14ac:dyDescent="0.2">
      <c r="B4" s="10"/>
      <c r="C4" s="286" t="s">
        <v>79</v>
      </c>
      <c r="D4" s="286"/>
      <c r="E4" s="286"/>
      <c r="F4" s="286"/>
      <c r="G4" s="286"/>
      <c r="H4" s="286"/>
      <c r="I4" s="286"/>
      <c r="J4" s="286"/>
    </row>
    <row r="5" spans="1:10" x14ac:dyDescent="0.2">
      <c r="B5" s="12"/>
      <c r="C5" s="172" t="s">
        <v>226</v>
      </c>
      <c r="D5" s="299" t="s">
        <v>43</v>
      </c>
      <c r="E5" s="299"/>
      <c r="F5" s="299"/>
      <c r="G5" s="299"/>
      <c r="H5" s="299"/>
      <c r="I5" s="299"/>
      <c r="J5" s="299"/>
    </row>
    <row r="6" spans="1:10" x14ac:dyDescent="0.2">
      <c r="B6" s="31"/>
      <c r="C6" s="15" t="s">
        <v>44</v>
      </c>
      <c r="D6" s="26" t="s">
        <v>45</v>
      </c>
      <c r="E6" s="26" t="s">
        <v>46</v>
      </c>
      <c r="F6" s="26" t="s">
        <v>47</v>
      </c>
      <c r="G6" s="26" t="s">
        <v>48</v>
      </c>
      <c r="H6" s="26" t="s">
        <v>49</v>
      </c>
      <c r="I6" s="26" t="s">
        <v>50</v>
      </c>
      <c r="J6" s="26" t="s">
        <v>51</v>
      </c>
    </row>
    <row r="7" spans="1:10" x14ac:dyDescent="0.2">
      <c r="B7" s="210" t="s">
        <v>256</v>
      </c>
      <c r="C7" s="202">
        <v>3267.7715856941641</v>
      </c>
      <c r="D7" s="202">
        <v>3651.9989358809717</v>
      </c>
      <c r="E7" s="202">
        <v>3993.4809579397856</v>
      </c>
      <c r="F7" s="202">
        <v>4239.6066728248234</v>
      </c>
      <c r="G7" s="202">
        <v>4459.81379201449</v>
      </c>
      <c r="H7" s="202">
        <v>4652.0347614730945</v>
      </c>
      <c r="I7" s="202">
        <v>4894.4092318391031</v>
      </c>
      <c r="J7" s="202">
        <v>5123.697230270086</v>
      </c>
    </row>
    <row r="8" spans="1:10" x14ac:dyDescent="0.2">
      <c r="B8" s="211" t="s">
        <v>245</v>
      </c>
      <c r="C8" s="202">
        <v>3038.1244233720317</v>
      </c>
      <c r="D8" s="202">
        <v>3321.6116010881424</v>
      </c>
      <c r="E8" s="202">
        <v>3574.237688475876</v>
      </c>
      <c r="F8" s="202">
        <v>3816.3925234003268</v>
      </c>
      <c r="G8" s="202">
        <v>3998.5053545031797</v>
      </c>
      <c r="H8" s="202">
        <v>4170.9589203082942</v>
      </c>
      <c r="I8" s="202">
        <v>4377.5844799924253</v>
      </c>
      <c r="J8" s="202">
        <v>4570.8147714492543</v>
      </c>
    </row>
    <row r="9" spans="1:10" x14ac:dyDescent="0.2">
      <c r="B9" s="174" t="s">
        <v>257</v>
      </c>
      <c r="C9" s="174">
        <v>229.64716232213232</v>
      </c>
      <c r="D9" s="203">
        <v>330.38733479282928</v>
      </c>
      <c r="E9" s="203">
        <v>419.24326946390966</v>
      </c>
      <c r="F9" s="203">
        <v>423.21414942449655</v>
      </c>
      <c r="G9" s="203">
        <v>461.30843751131033</v>
      </c>
      <c r="H9" s="203">
        <v>481.07584116480029</v>
      </c>
      <c r="I9" s="203">
        <v>516.82475184667783</v>
      </c>
      <c r="J9" s="203">
        <v>552.88245882083174</v>
      </c>
    </row>
    <row r="10" spans="1:10" x14ac:dyDescent="0.2">
      <c r="B10" s="175" t="s">
        <v>57</v>
      </c>
      <c r="C10" s="174"/>
      <c r="D10" s="203"/>
      <c r="E10" s="203"/>
      <c r="F10" s="203"/>
      <c r="G10" s="203"/>
      <c r="H10" s="203"/>
      <c r="I10" s="203"/>
      <c r="J10" s="203"/>
    </row>
    <row r="11" spans="1:10" x14ac:dyDescent="0.2">
      <c r="B11" s="204" t="s">
        <v>246</v>
      </c>
      <c r="C11" s="174">
        <v>186.51841705509878</v>
      </c>
      <c r="D11" s="174">
        <v>257.44731254333783</v>
      </c>
      <c r="E11" s="174">
        <v>334.20057676308625</v>
      </c>
      <c r="F11" s="174">
        <v>360.18838470736409</v>
      </c>
      <c r="G11" s="174">
        <v>409.77408094426164</v>
      </c>
      <c r="H11" s="174">
        <v>445.97995138927354</v>
      </c>
      <c r="I11" s="174">
        <v>485.1069836678671</v>
      </c>
      <c r="J11" s="174">
        <v>522.05876956445172</v>
      </c>
    </row>
    <row r="12" spans="1:10" x14ac:dyDescent="0.2">
      <c r="B12" s="205" t="s">
        <v>57</v>
      </c>
      <c r="C12" s="174"/>
      <c r="D12" s="174"/>
      <c r="E12" s="174"/>
      <c r="F12" s="174"/>
      <c r="G12" s="174"/>
      <c r="H12" s="174"/>
      <c r="I12" s="174"/>
      <c r="J12" s="174"/>
    </row>
    <row r="13" spans="1:10" x14ac:dyDescent="0.2">
      <c r="B13" s="206" t="s">
        <v>143</v>
      </c>
      <c r="C13" s="174">
        <v>122.25475100557969</v>
      </c>
      <c r="D13" s="174">
        <v>158.29288514569089</v>
      </c>
      <c r="E13" s="174">
        <v>202.93455697361833</v>
      </c>
      <c r="F13" s="174">
        <v>210.30174298454131</v>
      </c>
      <c r="G13" s="174">
        <v>241.31605011286683</v>
      </c>
      <c r="H13" s="174">
        <v>259.52680700755582</v>
      </c>
      <c r="I13" s="174">
        <v>278.89535816970556</v>
      </c>
      <c r="J13" s="174">
        <v>296.68372840644133</v>
      </c>
    </row>
    <row r="14" spans="1:10" x14ac:dyDescent="0.2">
      <c r="B14" s="207" t="s">
        <v>144</v>
      </c>
      <c r="C14" s="174">
        <v>48.816705112401507</v>
      </c>
      <c r="D14" s="174">
        <v>76.802561696265514</v>
      </c>
      <c r="E14" s="174">
        <v>101.00640292759658</v>
      </c>
      <c r="F14" s="174">
        <v>116.50575019209361</v>
      </c>
      <c r="G14" s="174">
        <v>131.95063969803493</v>
      </c>
      <c r="H14" s="174">
        <v>146.85482770360545</v>
      </c>
      <c r="I14" s="174">
        <v>163.30136645665885</v>
      </c>
      <c r="J14" s="174">
        <v>179.2444565512701</v>
      </c>
    </row>
    <row r="15" spans="1:10" x14ac:dyDescent="0.2">
      <c r="B15" s="207" t="s">
        <v>145</v>
      </c>
      <c r="C15" s="174">
        <v>15.446960937117396</v>
      </c>
      <c r="D15" s="174">
        <v>22.35186570138147</v>
      </c>
      <c r="E15" s="174">
        <v>30.259616861870654</v>
      </c>
      <c r="F15" s="174">
        <v>33.380891530729272</v>
      </c>
      <c r="G15" s="174">
        <v>36.507391133360144</v>
      </c>
      <c r="H15" s="174">
        <v>39.598316678111971</v>
      </c>
      <c r="I15" s="174">
        <v>42.910259041501718</v>
      </c>
      <c r="J15" s="174">
        <v>46.13058460673966</v>
      </c>
    </row>
    <row r="16" spans="1:10" x14ac:dyDescent="0.2">
      <c r="B16" s="208" t="s">
        <v>233</v>
      </c>
      <c r="C16" s="174">
        <v>32.823489535166914</v>
      </c>
      <c r="D16" s="174">
        <v>58.082845792979356</v>
      </c>
      <c r="E16" s="174">
        <v>71.317476957605663</v>
      </c>
      <c r="F16" s="174">
        <v>41.131033595126894</v>
      </c>
      <c r="G16" s="174">
        <v>28.751817361886651</v>
      </c>
      <c r="H16" s="174">
        <v>15.466024124410183</v>
      </c>
      <c r="I16" s="174">
        <v>10.825252841129554</v>
      </c>
      <c r="J16" s="174">
        <v>11.093800185153668</v>
      </c>
    </row>
    <row r="17" spans="2:10" x14ac:dyDescent="0.2">
      <c r="B17" s="212" t="s">
        <v>234</v>
      </c>
      <c r="C17" s="174">
        <v>10.305255731866872</v>
      </c>
      <c r="D17" s="174">
        <v>14.85717645651242</v>
      </c>
      <c r="E17" s="174">
        <v>13.725215743217387</v>
      </c>
      <c r="F17" s="174">
        <v>21.894731122005329</v>
      </c>
      <c r="G17" s="174">
        <v>22.782539205162525</v>
      </c>
      <c r="H17" s="174">
        <v>19.629865651116784</v>
      </c>
      <c r="I17" s="174">
        <v>20.89251533768126</v>
      </c>
      <c r="J17" s="174">
        <v>19.729889071226342</v>
      </c>
    </row>
    <row r="18" spans="2:10" ht="38.25" customHeight="1" x14ac:dyDescent="0.2">
      <c r="B18" s="316" t="s">
        <v>258</v>
      </c>
      <c r="C18" s="307"/>
      <c r="D18" s="307"/>
      <c r="E18" s="307"/>
      <c r="F18" s="307"/>
      <c r="G18" s="307"/>
      <c r="H18" s="307"/>
      <c r="I18" s="307"/>
      <c r="J18" s="307"/>
    </row>
    <row r="19" spans="2:10" ht="12" customHeight="1" thickBot="1" x14ac:dyDescent="0.25">
      <c r="B19" s="317" t="s">
        <v>259</v>
      </c>
      <c r="C19" s="318"/>
      <c r="D19" s="318"/>
      <c r="E19" s="318"/>
      <c r="F19" s="318"/>
      <c r="G19" s="318"/>
      <c r="H19" s="318"/>
      <c r="I19" s="318"/>
      <c r="J19" s="318"/>
    </row>
  </sheetData>
  <mergeCells count="4">
    <mergeCell ref="C4:J4"/>
    <mergeCell ref="D5:J5"/>
    <mergeCell ref="B18:J18"/>
    <mergeCell ref="B19:J19"/>
  </mergeCells>
  <hyperlinks>
    <hyperlink ref="A1" location="Contents!A1" display="Contents!A1" xr:uid="{9C84D0F5-2EC1-4494-8B54-A021D30D28BE}"/>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5F65F-E3AB-48C8-B591-F20A9F8270E9}">
  <sheetPr codeName="Sheet38"/>
  <dimension ref="A1:P31"/>
  <sheetViews>
    <sheetView showGridLines="0" workbookViewId="0"/>
  </sheetViews>
  <sheetFormatPr defaultColWidth="8.88671875" defaultRowHeight="12.75" x14ac:dyDescent="0.2"/>
  <cols>
    <col min="1" max="2" width="8.88671875" style="6"/>
    <col min="3" max="4" width="9.6640625" style="6" bestFit="1" customWidth="1"/>
    <col min="5" max="6" width="9.21875" style="6" bestFit="1" customWidth="1"/>
    <col min="7" max="7" width="9.6640625" style="6" bestFit="1" customWidth="1"/>
    <col min="8" max="8" width="9.21875" style="6" bestFit="1" customWidth="1"/>
    <col min="9" max="16384" width="8.88671875" style="6"/>
  </cols>
  <sheetData>
    <row r="1" spans="1:2" ht="39.950000000000003" customHeight="1" x14ac:dyDescent="0.2">
      <c r="A1" s="5" t="s">
        <v>40</v>
      </c>
    </row>
    <row r="2" spans="1:2" ht="17.25" x14ac:dyDescent="0.3">
      <c r="B2" s="7" t="s">
        <v>37</v>
      </c>
    </row>
    <row r="24" spans="2:16" ht="13.5" thickBot="1" x14ac:dyDescent="0.25"/>
    <row r="25" spans="2:16" ht="26.25" thickBot="1" x14ac:dyDescent="0.25">
      <c r="B25" s="170" t="s">
        <v>250</v>
      </c>
      <c r="C25" s="66" t="s">
        <v>45</v>
      </c>
      <c r="D25" s="66" t="s">
        <v>46</v>
      </c>
      <c r="E25" s="66" t="s">
        <v>47</v>
      </c>
      <c r="F25" s="66" t="s">
        <v>48</v>
      </c>
      <c r="G25" s="66" t="s">
        <v>49</v>
      </c>
      <c r="H25" s="146" t="s">
        <v>50</v>
      </c>
      <c r="J25" s="170" t="s">
        <v>251</v>
      </c>
      <c r="K25" s="66" t="s">
        <v>45</v>
      </c>
      <c r="L25" s="66" t="s">
        <v>46</v>
      </c>
      <c r="M25" s="66" t="s">
        <v>47</v>
      </c>
      <c r="N25" s="66" t="s">
        <v>48</v>
      </c>
      <c r="O25" s="66" t="s">
        <v>49</v>
      </c>
      <c r="P25" s="146" t="s">
        <v>50</v>
      </c>
    </row>
    <row r="26" spans="2:16" x14ac:dyDescent="0.2">
      <c r="B26" s="69"/>
      <c r="C26" s="71"/>
      <c r="D26" s="71"/>
      <c r="E26" s="71"/>
      <c r="F26" s="71"/>
      <c r="G26" s="71"/>
      <c r="H26" s="72"/>
      <c r="J26" s="69"/>
      <c r="K26" s="213"/>
      <c r="L26" s="213"/>
      <c r="M26" s="213"/>
      <c r="N26" s="213"/>
      <c r="O26" s="213"/>
      <c r="P26" s="214"/>
    </row>
    <row r="27" spans="2:16" x14ac:dyDescent="0.2">
      <c r="B27" s="79" t="s">
        <v>246</v>
      </c>
      <c r="C27" s="73">
        <v>77.872018527252749</v>
      </c>
      <c r="D27" s="73">
        <v>133.12164419641203</v>
      </c>
      <c r="E27" s="73">
        <v>121.94083559311139</v>
      </c>
      <c r="F27" s="73">
        <v>133.52337796723896</v>
      </c>
      <c r="G27" s="73">
        <v>154.64206712352006</v>
      </c>
      <c r="H27" s="270">
        <v>169.78769277499805</v>
      </c>
      <c r="J27" s="79" t="s">
        <v>246</v>
      </c>
      <c r="K27" s="73">
        <v>5.3115590895554305</v>
      </c>
      <c r="L27" s="73">
        <v>40.667614857711214</v>
      </c>
      <c r="M27" s="73">
        <v>48.618925098156069</v>
      </c>
      <c r="N27" s="73">
        <v>58.258333298678735</v>
      </c>
      <c r="O27" s="73">
        <v>79.182813268606424</v>
      </c>
      <c r="P27" s="270">
        <v>104.9430634824671</v>
      </c>
    </row>
    <row r="28" spans="2:16" ht="38.25" x14ac:dyDescent="0.2">
      <c r="B28" s="79" t="s">
        <v>233</v>
      </c>
      <c r="C28" s="71">
        <v>-2.4542915312137552</v>
      </c>
      <c r="D28" s="73">
        <v>31.246674561535087</v>
      </c>
      <c r="E28" s="73">
        <v>12.643719799933308</v>
      </c>
      <c r="F28" s="73">
        <v>7.5676377671797468</v>
      </c>
      <c r="G28" s="73">
        <v>2.9289595993106445</v>
      </c>
      <c r="H28" s="270">
        <v>2.8407976120877834</v>
      </c>
      <c r="J28" s="79" t="s">
        <v>233</v>
      </c>
      <c r="K28" s="71">
        <v>-3.3869409163634145</v>
      </c>
      <c r="L28" s="73">
        <v>8.5002971852726432</v>
      </c>
      <c r="M28" s="73">
        <v>7.567342244232691</v>
      </c>
      <c r="N28" s="73">
        <v>11.228033445389372</v>
      </c>
      <c r="O28" s="73">
        <v>14.910259189918293</v>
      </c>
      <c r="P28" s="270">
        <v>16.565284822202273</v>
      </c>
    </row>
    <row r="29" spans="2:16" ht="38.25" x14ac:dyDescent="0.2">
      <c r="B29" s="79" t="s">
        <v>234</v>
      </c>
      <c r="C29" s="71">
        <v>3.7169832754559557</v>
      </c>
      <c r="D29" s="73">
        <v>-3.7898520192568412</v>
      </c>
      <c r="E29" s="73">
        <v>4.8794143757081692</v>
      </c>
      <c r="F29" s="73">
        <v>2.1064101383300162</v>
      </c>
      <c r="G29" s="73">
        <v>0.31170540659954682</v>
      </c>
      <c r="H29" s="270">
        <v>2.6244163437233894</v>
      </c>
      <c r="J29" s="79" t="s">
        <v>234</v>
      </c>
      <c r="K29" s="71">
        <v>0.41678373445851591</v>
      </c>
      <c r="L29" s="73">
        <v>-3.155787203805172</v>
      </c>
      <c r="M29" s="73">
        <v>4.6232951776008981</v>
      </c>
      <c r="N29" s="73">
        <v>0.93829954127079063</v>
      </c>
      <c r="O29" s="73">
        <v>-1.6227945939580017</v>
      </c>
      <c r="P29" s="270">
        <v>0.98079309242479695</v>
      </c>
    </row>
    <row r="30" spans="2:16" ht="13.5" thickBot="1" x14ac:dyDescent="0.25">
      <c r="B30" s="79" t="s">
        <v>252</v>
      </c>
      <c r="C30" s="73">
        <v>79.134710271494441</v>
      </c>
      <c r="D30" s="73">
        <v>160.57846673869062</v>
      </c>
      <c r="E30" s="73">
        <v>139.46396976875303</v>
      </c>
      <c r="F30" s="73">
        <v>143.19742587274823</v>
      </c>
      <c r="G30" s="73">
        <v>157.88273212943022</v>
      </c>
      <c r="H30" s="270">
        <v>175.25290673080872</v>
      </c>
      <c r="J30" s="116" t="s">
        <v>252</v>
      </c>
      <c r="K30" s="75">
        <v>2.3414019076503791</v>
      </c>
      <c r="L30" s="75">
        <v>46.012124839179251</v>
      </c>
      <c r="M30" s="75">
        <v>60.809562519989868</v>
      </c>
      <c r="N30" s="75">
        <v>70.424666285337935</v>
      </c>
      <c r="O30" s="75">
        <v>92.470277864566015</v>
      </c>
      <c r="P30" s="271">
        <v>122.48914139709359</v>
      </c>
    </row>
    <row r="31" spans="2:16" x14ac:dyDescent="0.2">
      <c r="B31" s="209"/>
      <c r="C31" s="209"/>
      <c r="D31" s="209"/>
      <c r="E31" s="209"/>
      <c r="F31" s="209"/>
      <c r="G31" s="209"/>
      <c r="H31" s="209"/>
    </row>
  </sheetData>
  <hyperlinks>
    <hyperlink ref="A1" location="Contents!A1" display="Contents!A1" xr:uid="{B153D3C9-6D04-4742-8329-DDA4B68869F1}"/>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5A387A-7494-4C26-8C5A-B1C8BE227099}">
  <sheetPr codeName="Sheet39"/>
  <dimension ref="A1:N27"/>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38</v>
      </c>
    </row>
    <row r="24" spans="2:14" ht="13.5" thickBot="1" x14ac:dyDescent="0.25"/>
    <row r="25" spans="2:14" ht="13.5" thickBot="1" x14ac:dyDescent="0.25">
      <c r="B25" s="170"/>
      <c r="C25" s="67" t="s">
        <v>66</v>
      </c>
      <c r="D25" s="67" t="s">
        <v>67</v>
      </c>
      <c r="E25" s="67" t="s">
        <v>68</v>
      </c>
      <c r="F25" s="67" t="s">
        <v>69</v>
      </c>
      <c r="G25" s="67" t="s">
        <v>44</v>
      </c>
      <c r="H25" s="67" t="s">
        <v>45</v>
      </c>
      <c r="I25" s="67" t="s">
        <v>46</v>
      </c>
      <c r="J25" s="67" t="s">
        <v>47</v>
      </c>
      <c r="K25" s="67" t="s">
        <v>48</v>
      </c>
      <c r="L25" s="67" t="s">
        <v>49</v>
      </c>
      <c r="M25" s="67" t="s">
        <v>50</v>
      </c>
      <c r="N25" s="68" t="s">
        <v>51</v>
      </c>
    </row>
    <row r="26" spans="2:14" ht="38.25" x14ac:dyDescent="0.2">
      <c r="B26" s="79" t="s">
        <v>260</v>
      </c>
      <c r="C26" s="71">
        <v>0</v>
      </c>
      <c r="D26" s="71">
        <v>59.661251371594062</v>
      </c>
      <c r="E26" s="71">
        <v>73.452330660681582</v>
      </c>
      <c r="F26" s="71">
        <v>83.227099117621037</v>
      </c>
      <c r="G26" s="71">
        <v>186.51841705509878</v>
      </c>
      <c r="H26" s="73">
        <v>257.44731254333783</v>
      </c>
      <c r="I26" s="73">
        <v>334.20057676308625</v>
      </c>
      <c r="J26" s="73">
        <v>360.18838470736409</v>
      </c>
      <c r="K26" s="73">
        <v>409.77408094426164</v>
      </c>
      <c r="L26" s="73">
        <v>445.97995138927354</v>
      </c>
      <c r="M26" s="73">
        <v>485.1069836678671</v>
      </c>
      <c r="N26" s="270">
        <v>522.05876956445172</v>
      </c>
    </row>
    <row r="27" spans="2:14" ht="90" thickBot="1" x14ac:dyDescent="0.25">
      <c r="B27" s="116" t="s">
        <v>261</v>
      </c>
      <c r="C27" s="149">
        <v>0</v>
      </c>
      <c r="D27" s="149">
        <v>59.120867544338168</v>
      </c>
      <c r="E27" s="149">
        <v>72.912975232327625</v>
      </c>
      <c r="F27" s="149">
        <v>58.672527594946665</v>
      </c>
      <c r="G27" s="149">
        <v>56.58547324383801</v>
      </c>
      <c r="H27" s="75">
        <v>55.682737868670998</v>
      </c>
      <c r="I27" s="75">
        <v>95.731906699064922</v>
      </c>
      <c r="J27" s="75">
        <v>72.941258035954903</v>
      </c>
      <c r="K27" s="75">
        <v>85.97169844791415</v>
      </c>
      <c r="L27" s="75">
        <v>88.805509458580843</v>
      </c>
      <c r="M27" s="75">
        <v>90.55285734440649</v>
      </c>
      <c r="N27" s="271">
        <v>91.319527160210455</v>
      </c>
    </row>
  </sheetData>
  <hyperlinks>
    <hyperlink ref="A1" location="Contents!A1" display="Contents!A1" xr:uid="{2B47B669-0F00-45EE-9A8F-6E569A8EF445}"/>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77F174-BBB0-492E-847A-42D99D5CA9C9}">
  <sheetPr codeName="Sheet4"/>
  <dimension ref="A1:F8"/>
  <sheetViews>
    <sheetView showGridLines="0" workbookViewId="0"/>
  </sheetViews>
  <sheetFormatPr defaultColWidth="8.88671875" defaultRowHeight="12.75" x14ac:dyDescent="0.2"/>
  <cols>
    <col min="1" max="1" width="8.88671875" style="6"/>
    <col min="2" max="2" width="31.33203125" style="6" customWidth="1"/>
    <col min="3" max="6" width="10" style="6" customWidth="1"/>
    <col min="7" max="16384" width="8.88671875" style="6"/>
  </cols>
  <sheetData>
    <row r="1" spans="1:6" ht="39.950000000000003" customHeight="1" x14ac:dyDescent="0.2">
      <c r="A1" s="5" t="s">
        <v>40</v>
      </c>
    </row>
    <row r="2" spans="1:6" ht="17.25" x14ac:dyDescent="0.3">
      <c r="B2" s="7" t="s">
        <v>3</v>
      </c>
    </row>
    <row r="3" spans="1:6" ht="13.5" thickBot="1" x14ac:dyDescent="0.25"/>
    <row r="4" spans="1:6" x14ac:dyDescent="0.2">
      <c r="B4" s="10"/>
      <c r="C4" s="286" t="s">
        <v>65</v>
      </c>
      <c r="D4" s="286"/>
      <c r="E4" s="286"/>
      <c r="F4" s="286"/>
    </row>
    <row r="5" spans="1:6" x14ac:dyDescent="0.2">
      <c r="B5" s="12"/>
      <c r="C5" s="15" t="s">
        <v>66</v>
      </c>
      <c r="D5" s="15" t="s">
        <v>67</v>
      </c>
      <c r="E5" s="26" t="s">
        <v>68</v>
      </c>
      <c r="F5" s="26" t="s">
        <v>69</v>
      </c>
    </row>
    <row r="6" spans="1:6" x14ac:dyDescent="0.2">
      <c r="B6" s="27" t="s">
        <v>70</v>
      </c>
      <c r="C6" s="28">
        <v>2.6429870971124214</v>
      </c>
      <c r="D6" s="28">
        <v>2.7196807672138581</v>
      </c>
      <c r="E6" s="28">
        <v>2.6526712762512812</v>
      </c>
      <c r="F6" s="28">
        <v>2.6601965514914836</v>
      </c>
    </row>
    <row r="7" spans="1:6" x14ac:dyDescent="0.2">
      <c r="B7" s="29" t="s">
        <v>71</v>
      </c>
      <c r="C7" s="28">
        <v>1.1569294889653154</v>
      </c>
      <c r="D7" s="28">
        <v>1.1886261623235634</v>
      </c>
      <c r="E7" s="28">
        <v>1.1482652699360314</v>
      </c>
      <c r="F7" s="28">
        <v>1.1505153764435585</v>
      </c>
    </row>
    <row r="8" spans="1:6" ht="13.5" thickBot="1" x14ac:dyDescent="0.25">
      <c r="B8" s="291" t="s">
        <v>72</v>
      </c>
      <c r="C8" s="292"/>
      <c r="D8" s="292"/>
      <c r="E8" s="292"/>
      <c r="F8" s="292"/>
    </row>
  </sheetData>
  <mergeCells count="2">
    <mergeCell ref="C4:F4"/>
    <mergeCell ref="B8:F8"/>
  </mergeCells>
  <hyperlinks>
    <hyperlink ref="A1" location="Contents!A1" display="Contents!A1" xr:uid="{B3B5203D-AD3E-4E12-95C4-1BDFE1B28354}"/>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0FA5D-6615-4C1D-A256-E545DF5C2705}">
  <sheetPr codeName="Sheet40"/>
  <dimension ref="A1:T30"/>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39</v>
      </c>
    </row>
    <row r="24" spans="2:20" ht="13.5" thickBot="1" x14ac:dyDescent="0.25"/>
    <row r="25" spans="2:20" ht="39" thickBot="1" x14ac:dyDescent="0.25">
      <c r="B25" s="170" t="s">
        <v>89</v>
      </c>
      <c r="C25" s="67" t="s">
        <v>44</v>
      </c>
      <c r="D25" s="67" t="s">
        <v>45</v>
      </c>
      <c r="E25" s="67" t="s">
        <v>46</v>
      </c>
      <c r="F25" s="67" t="s">
        <v>47</v>
      </c>
      <c r="G25" s="67" t="s">
        <v>48</v>
      </c>
      <c r="H25" s="67" t="s">
        <v>49</v>
      </c>
      <c r="I25" s="67" t="s">
        <v>50</v>
      </c>
      <c r="J25" s="68" t="s">
        <v>51</v>
      </c>
      <c r="L25" s="170" t="s">
        <v>88</v>
      </c>
      <c r="M25" s="67" t="s">
        <v>44</v>
      </c>
      <c r="N25" s="67" t="s">
        <v>45</v>
      </c>
      <c r="O25" s="67" t="s">
        <v>46</v>
      </c>
      <c r="P25" s="67" t="s">
        <v>47</v>
      </c>
      <c r="Q25" s="67" t="s">
        <v>48</v>
      </c>
      <c r="R25" s="67" t="s">
        <v>49</v>
      </c>
      <c r="S25" s="67" t="s">
        <v>50</v>
      </c>
      <c r="T25" s="68" t="s">
        <v>51</v>
      </c>
    </row>
    <row r="26" spans="2:20" ht="25.5" x14ac:dyDescent="0.2">
      <c r="B26" s="79" t="s">
        <v>262</v>
      </c>
      <c r="C26" s="71">
        <v>2.17</v>
      </c>
      <c r="D26" s="73">
        <v>3.1</v>
      </c>
      <c r="E26" s="73">
        <v>3.21</v>
      </c>
      <c r="F26" s="73">
        <v>3.73</v>
      </c>
      <c r="G26" s="73">
        <v>3.94</v>
      </c>
      <c r="H26" s="73">
        <v>4.1399999999999997</v>
      </c>
      <c r="I26" s="73">
        <v>4.34</v>
      </c>
      <c r="J26" s="270">
        <v>4.51</v>
      </c>
      <c r="L26" s="79" t="s">
        <v>262</v>
      </c>
      <c r="M26" s="71">
        <v>118</v>
      </c>
      <c r="N26" s="73">
        <v>170</v>
      </c>
      <c r="O26" s="73">
        <v>179</v>
      </c>
      <c r="P26" s="73">
        <v>210</v>
      </c>
      <c r="Q26" s="73">
        <v>219</v>
      </c>
      <c r="R26" s="73">
        <v>227</v>
      </c>
      <c r="S26" s="73">
        <v>238</v>
      </c>
      <c r="T26" s="270">
        <v>248</v>
      </c>
    </row>
    <row r="27" spans="2:20" ht="25.5" x14ac:dyDescent="0.2">
      <c r="B27" s="79" t="s">
        <v>263</v>
      </c>
      <c r="C27" s="71">
        <v>1.29</v>
      </c>
      <c r="D27" s="73">
        <v>2.16</v>
      </c>
      <c r="E27" s="73">
        <v>2.5099999999999998</v>
      </c>
      <c r="F27" s="73">
        <v>3.02</v>
      </c>
      <c r="G27" s="73">
        <v>3.35</v>
      </c>
      <c r="H27" s="73">
        <v>3.65</v>
      </c>
      <c r="I27" s="73">
        <v>3.94</v>
      </c>
      <c r="J27" s="270">
        <v>4.2699999999999996</v>
      </c>
      <c r="L27" s="79" t="s">
        <v>263</v>
      </c>
      <c r="M27" s="71">
        <v>61</v>
      </c>
      <c r="N27" s="73">
        <v>98</v>
      </c>
      <c r="O27" s="73">
        <v>117</v>
      </c>
      <c r="P27" s="73">
        <v>142</v>
      </c>
      <c r="Q27" s="73">
        <v>159</v>
      </c>
      <c r="R27" s="73">
        <v>173</v>
      </c>
      <c r="S27" s="73">
        <v>189</v>
      </c>
      <c r="T27" s="270">
        <v>206</v>
      </c>
    </row>
    <row r="28" spans="2:20" ht="39" thickBot="1" x14ac:dyDescent="0.25">
      <c r="B28" s="79" t="s">
        <v>264</v>
      </c>
      <c r="C28" s="71">
        <v>0.246</v>
      </c>
      <c r="D28" s="73">
        <v>0.27</v>
      </c>
      <c r="E28" s="73">
        <v>0.29799999999999999</v>
      </c>
      <c r="F28" s="73">
        <v>0.32200000000000001</v>
      </c>
      <c r="G28" s="73">
        <v>0.35799999999999998</v>
      </c>
      <c r="H28" s="73">
        <v>0.38300000000000001</v>
      </c>
      <c r="I28" s="73">
        <v>0.40899999999999997</v>
      </c>
      <c r="J28" s="270">
        <v>0.434</v>
      </c>
      <c r="L28" s="116" t="s">
        <v>264</v>
      </c>
      <c r="M28" s="149">
        <v>5</v>
      </c>
      <c r="N28" s="75">
        <v>6</v>
      </c>
      <c r="O28" s="75">
        <v>6</v>
      </c>
      <c r="P28" s="75">
        <v>7</v>
      </c>
      <c r="Q28" s="75">
        <v>8</v>
      </c>
      <c r="R28" s="75">
        <v>9</v>
      </c>
      <c r="S28" s="75">
        <v>9</v>
      </c>
      <c r="T28" s="271">
        <v>10</v>
      </c>
    </row>
    <row r="29" spans="2:20" x14ac:dyDescent="0.2">
      <c r="B29" s="213"/>
      <c r="C29" s="213"/>
      <c r="D29" s="213"/>
      <c r="E29" s="213"/>
      <c r="F29" s="213"/>
      <c r="G29" s="213"/>
      <c r="H29" s="213"/>
      <c r="I29" s="213"/>
      <c r="J29" s="213"/>
    </row>
    <row r="30" spans="2:20" x14ac:dyDescent="0.2">
      <c r="B30" s="83"/>
      <c r="C30" s="83"/>
      <c r="D30" s="83"/>
      <c r="E30" s="83"/>
      <c r="F30" s="83"/>
      <c r="G30" s="83"/>
      <c r="H30" s="83"/>
      <c r="I30" s="83"/>
      <c r="J30" s="83"/>
    </row>
  </sheetData>
  <hyperlinks>
    <hyperlink ref="A1" location="Contents!A1" display="Contents!A1" xr:uid="{150F7401-B310-4093-BA0F-45CA410A5D5C}"/>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85029-90CC-407F-AD78-DCBE1432FB14}">
  <sheetPr codeName="Sheet5"/>
  <dimension ref="A1:J16"/>
  <sheetViews>
    <sheetView showGridLines="0" workbookViewId="0"/>
  </sheetViews>
  <sheetFormatPr defaultColWidth="8.88671875" defaultRowHeight="12.75" x14ac:dyDescent="0.2"/>
  <cols>
    <col min="1" max="1" width="8.88671875" style="6"/>
    <col min="2" max="2" width="22.44140625" style="6" customWidth="1"/>
    <col min="3" max="10" width="6.109375" style="6" customWidth="1"/>
    <col min="11" max="16384" width="8.88671875" style="6"/>
  </cols>
  <sheetData>
    <row r="1" spans="1:10" ht="39.950000000000003" customHeight="1" x14ac:dyDescent="0.2">
      <c r="A1" s="5" t="s">
        <v>40</v>
      </c>
    </row>
    <row r="2" spans="1:10" ht="17.25" x14ac:dyDescent="0.3">
      <c r="B2" s="7" t="s">
        <v>4</v>
      </c>
    </row>
    <row r="3" spans="1:10" ht="13.5" thickBot="1" x14ac:dyDescent="0.25">
      <c r="A3" s="30"/>
      <c r="J3" s="8"/>
    </row>
    <row r="4" spans="1:10" x14ac:dyDescent="0.2">
      <c r="A4" s="30"/>
      <c r="B4" s="10"/>
      <c r="C4" s="293" t="s">
        <v>73</v>
      </c>
      <c r="D4" s="293"/>
      <c r="E4" s="293"/>
      <c r="F4" s="293"/>
      <c r="G4" s="293"/>
      <c r="H4" s="293"/>
      <c r="I4" s="293"/>
      <c r="J4" s="294"/>
    </row>
    <row r="5" spans="1:10" x14ac:dyDescent="0.2">
      <c r="A5" s="30"/>
      <c r="B5" s="12"/>
      <c r="C5" s="13" t="s">
        <v>42</v>
      </c>
      <c r="D5" s="288" t="s">
        <v>43</v>
      </c>
      <c r="E5" s="288"/>
      <c r="F5" s="288"/>
      <c r="G5" s="288"/>
      <c r="H5" s="288"/>
      <c r="I5" s="288"/>
      <c r="J5" s="289"/>
    </row>
    <row r="6" spans="1:10" x14ac:dyDescent="0.2">
      <c r="A6" s="30"/>
      <c r="B6" s="12"/>
      <c r="C6" s="31" t="s">
        <v>44</v>
      </c>
      <c r="D6" s="15" t="s">
        <v>45</v>
      </c>
      <c r="E6" s="15" t="s">
        <v>46</v>
      </c>
      <c r="F6" s="15" t="s">
        <v>47</v>
      </c>
      <c r="G6" s="15" t="s">
        <v>48</v>
      </c>
      <c r="H6" s="15" t="s">
        <v>49</v>
      </c>
      <c r="I6" s="15" t="s">
        <v>50</v>
      </c>
      <c r="J6" s="32" t="s">
        <v>51</v>
      </c>
    </row>
    <row r="7" spans="1:10" x14ac:dyDescent="0.2">
      <c r="A7" s="30"/>
      <c r="B7" s="17" t="s">
        <v>52</v>
      </c>
      <c r="C7" s="33">
        <v>1.154753763728726</v>
      </c>
      <c r="D7" s="224">
        <v>1.1534935226099587</v>
      </c>
      <c r="E7" s="224">
        <v>1.1467675852890036</v>
      </c>
      <c r="F7" s="224">
        <v>1.1529911614880848</v>
      </c>
      <c r="G7" s="224">
        <v>1.1555835432863011</v>
      </c>
      <c r="H7" s="224">
        <v>1.155137018778762</v>
      </c>
      <c r="I7" s="224">
        <v>1.1565522008302624</v>
      </c>
      <c r="J7" s="225"/>
    </row>
    <row r="8" spans="1:10" x14ac:dyDescent="0.2">
      <c r="A8" s="30"/>
      <c r="B8" s="17" t="s">
        <v>53</v>
      </c>
      <c r="C8" s="33">
        <v>1.1682740415915913</v>
      </c>
      <c r="D8" s="224">
        <v>1.1758117382883699</v>
      </c>
      <c r="E8" s="224">
        <v>1.1716549971533765</v>
      </c>
      <c r="F8" s="224">
        <v>1.1687705233505221</v>
      </c>
      <c r="G8" s="224">
        <v>1.1715520740656582</v>
      </c>
      <c r="H8" s="224">
        <v>1.1720100742771642</v>
      </c>
      <c r="I8" s="224">
        <v>1.1705219639792448</v>
      </c>
      <c r="J8" s="225"/>
    </row>
    <row r="9" spans="1:10" ht="25.5" x14ac:dyDescent="0.2">
      <c r="A9" s="30"/>
      <c r="B9" s="34" t="s">
        <v>74</v>
      </c>
      <c r="C9" s="33">
        <v>1.1819870130806038</v>
      </c>
      <c r="D9" s="224">
        <v>1.1909165083558297</v>
      </c>
      <c r="E9" s="224">
        <v>1.1943609368133683</v>
      </c>
      <c r="F9" s="224">
        <v>1.1909128107169373</v>
      </c>
      <c r="G9" s="224">
        <v>1.1967040576448202</v>
      </c>
      <c r="H9" s="224">
        <v>1.197525072847575</v>
      </c>
      <c r="I9" s="224">
        <v>1.1966650384516511</v>
      </c>
      <c r="J9" s="224">
        <v>1.1954968534646433</v>
      </c>
    </row>
    <row r="10" spans="1:10" ht="25.5" x14ac:dyDescent="0.2">
      <c r="A10" s="30"/>
      <c r="B10" s="19" t="s">
        <v>55</v>
      </c>
      <c r="C10" s="274">
        <v>2.7233249351877875E-2</v>
      </c>
      <c r="D10" s="275">
        <v>3.7422985745870996E-2</v>
      </c>
      <c r="E10" s="275">
        <v>4.7593351524364724E-2</v>
      </c>
      <c r="F10" s="275">
        <v>3.792164922885255E-2</v>
      </c>
      <c r="G10" s="275">
        <v>4.1120514358519156E-2</v>
      </c>
      <c r="H10" s="275">
        <v>4.2388054068813075E-2</v>
      </c>
      <c r="I10" s="275">
        <v>4.011283762138862E-2</v>
      </c>
      <c r="J10" s="225"/>
    </row>
    <row r="11" spans="1:10" x14ac:dyDescent="0.2">
      <c r="A11" s="30"/>
      <c r="B11" s="19" t="s">
        <v>56</v>
      </c>
      <c r="C11" s="274">
        <v>1.3712971489012515E-2</v>
      </c>
      <c r="D11" s="275">
        <v>1.5104770067459805E-2</v>
      </c>
      <c r="E11" s="275">
        <v>2.2705939659991792E-2</v>
      </c>
      <c r="F11" s="275">
        <v>2.2142287366415214E-2</v>
      </c>
      <c r="G11" s="275">
        <v>2.5151983579162041E-2</v>
      </c>
      <c r="H11" s="275">
        <v>2.5514998570410841E-2</v>
      </c>
      <c r="I11" s="275">
        <v>2.6143074472406269E-2</v>
      </c>
      <c r="J11" s="225"/>
    </row>
    <row r="12" spans="1:10" ht="13.5" thickBot="1" x14ac:dyDescent="0.25">
      <c r="A12" s="30"/>
      <c r="B12" s="35" t="s">
        <v>75</v>
      </c>
      <c r="C12" s="35"/>
      <c r="D12" s="226"/>
      <c r="E12" s="226">
        <v>100</v>
      </c>
      <c r="F12" s="226">
        <v>100.07905887358453</v>
      </c>
      <c r="G12" s="226">
        <v>100.21181684443332</v>
      </c>
      <c r="H12" s="226">
        <v>100.23555739723868</v>
      </c>
      <c r="I12" s="226">
        <v>100.15225800754506</v>
      </c>
      <c r="J12" s="226">
        <v>100.05684538276807</v>
      </c>
    </row>
    <row r="13" spans="1:10" ht="14.25" thickTop="1" thickBot="1" x14ac:dyDescent="0.25">
      <c r="A13" s="30"/>
      <c r="B13" s="36" t="s">
        <v>76</v>
      </c>
      <c r="C13" s="37">
        <v>100</v>
      </c>
      <c r="D13" s="227">
        <v>99.87551088480599</v>
      </c>
      <c r="E13" s="227">
        <v>100.38316736909579</v>
      </c>
      <c r="F13" s="227">
        <v>100.38316736909579</v>
      </c>
      <c r="G13" s="227">
        <v>100.38316736909579</v>
      </c>
      <c r="H13" s="227">
        <v>100.38316736909579</v>
      </c>
      <c r="I13" s="227">
        <v>100.38316736909579</v>
      </c>
      <c r="J13" s="227">
        <v>100.38316736909579</v>
      </c>
    </row>
    <row r="14" spans="1:10" ht="13.5" thickTop="1" x14ac:dyDescent="0.2">
      <c r="A14" s="30"/>
      <c r="B14" s="36" t="s">
        <v>77</v>
      </c>
      <c r="C14" s="38"/>
      <c r="D14" s="228">
        <v>0.19108774224781966</v>
      </c>
      <c r="E14" s="228">
        <v>0.69874422653760648</v>
      </c>
      <c r="F14" s="228">
        <v>0.69874422653760648</v>
      </c>
      <c r="G14" s="228">
        <v>0.69874422653760648</v>
      </c>
      <c r="H14" s="228">
        <v>0.69874422653760648</v>
      </c>
      <c r="I14" s="228">
        <v>0.69874422653760648</v>
      </c>
      <c r="J14" s="229"/>
    </row>
    <row r="15" spans="1:10" x14ac:dyDescent="0.2">
      <c r="A15" s="30"/>
      <c r="B15" s="39" t="s">
        <v>78</v>
      </c>
      <c r="C15" s="40"/>
      <c r="D15" s="230">
        <v>99.87551088480599</v>
      </c>
      <c r="E15" s="230">
        <v>100.38316736909579</v>
      </c>
      <c r="F15" s="230">
        <v>100.46252917048626</v>
      </c>
      <c r="G15" s="230">
        <v>100.59579582655923</v>
      </c>
      <c r="H15" s="230">
        <v>100.61962734541618</v>
      </c>
      <c r="I15" s="230">
        <v>100.5360087796426</v>
      </c>
      <c r="J15" s="230">
        <v>100.44023056482146</v>
      </c>
    </row>
    <row r="16" spans="1:10" ht="13.5" thickBot="1" x14ac:dyDescent="0.25">
      <c r="A16" s="30"/>
      <c r="B16" s="290" t="s">
        <v>64</v>
      </c>
      <c r="C16" s="290"/>
      <c r="D16" s="290"/>
      <c r="E16" s="290"/>
      <c r="F16" s="290"/>
      <c r="G16" s="290"/>
      <c r="H16" s="290"/>
      <c r="I16" s="290"/>
      <c r="J16" s="290"/>
    </row>
  </sheetData>
  <mergeCells count="3">
    <mergeCell ref="C4:J4"/>
    <mergeCell ref="D5:J5"/>
    <mergeCell ref="B16:J16"/>
  </mergeCells>
  <hyperlinks>
    <hyperlink ref="A1" location="Contents!A1" display="Contents!A1" xr:uid="{A79C5A2C-D197-4535-B05E-75B44DC44DE2}"/>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5687F-C6ED-4BB9-AFC2-12FA51E1D8C6}">
  <sheetPr codeName="Sheet6"/>
  <dimension ref="A1:J21"/>
  <sheetViews>
    <sheetView showGridLines="0" workbookViewId="0"/>
  </sheetViews>
  <sheetFormatPr defaultColWidth="8.88671875" defaultRowHeight="12.75" x14ac:dyDescent="0.2"/>
  <cols>
    <col min="1" max="1" width="8.88671875" style="6"/>
    <col min="2" max="2" width="19.33203125" style="6" customWidth="1"/>
    <col min="3" max="3" width="6.44140625" style="6" customWidth="1"/>
    <col min="4" max="10" width="6.21875" style="6" customWidth="1"/>
    <col min="11" max="16384" width="8.88671875" style="6"/>
  </cols>
  <sheetData>
    <row r="1" spans="1:10" ht="39.950000000000003" customHeight="1" x14ac:dyDescent="0.2">
      <c r="A1" s="5" t="s">
        <v>40</v>
      </c>
    </row>
    <row r="2" spans="1:10" ht="17.25" x14ac:dyDescent="0.3">
      <c r="B2" s="7" t="s">
        <v>5</v>
      </c>
    </row>
    <row r="3" spans="1:10" ht="13.5" thickBot="1" x14ac:dyDescent="0.25">
      <c r="J3" s="8"/>
    </row>
    <row r="4" spans="1:10" x14ac:dyDescent="0.2">
      <c r="B4" s="10"/>
      <c r="C4" s="286" t="s">
        <v>79</v>
      </c>
      <c r="D4" s="286"/>
      <c r="E4" s="286"/>
      <c r="F4" s="286"/>
      <c r="G4" s="286"/>
      <c r="H4" s="286"/>
      <c r="I4" s="286"/>
      <c r="J4" s="287"/>
    </row>
    <row r="5" spans="1:10" x14ac:dyDescent="0.2">
      <c r="B5" s="12"/>
      <c r="C5" s="41" t="s">
        <v>80</v>
      </c>
      <c r="D5" s="288" t="s">
        <v>43</v>
      </c>
      <c r="E5" s="288"/>
      <c r="F5" s="288"/>
      <c r="G5" s="288"/>
      <c r="H5" s="288"/>
      <c r="I5" s="288"/>
      <c r="J5" s="289"/>
    </row>
    <row r="6" spans="1:10" x14ac:dyDescent="0.2">
      <c r="B6" s="12"/>
      <c r="C6" s="15" t="s">
        <v>44</v>
      </c>
      <c r="D6" s="15" t="s">
        <v>45</v>
      </c>
      <c r="E6" s="15" t="s">
        <v>46</v>
      </c>
      <c r="F6" s="15" t="s">
        <v>47</v>
      </c>
      <c r="G6" s="15" t="s">
        <v>48</v>
      </c>
      <c r="H6" s="15" t="s">
        <v>49</v>
      </c>
      <c r="I6" s="15" t="s">
        <v>50</v>
      </c>
      <c r="J6" s="16" t="s">
        <v>51</v>
      </c>
    </row>
    <row r="7" spans="1:10" x14ac:dyDescent="0.2">
      <c r="B7" s="17" t="s">
        <v>52</v>
      </c>
      <c r="C7" s="42">
        <v>2923.652258678876</v>
      </c>
      <c r="D7" s="42">
        <v>3257.4965495482452</v>
      </c>
      <c r="E7" s="42">
        <v>3462.3962032613372</v>
      </c>
      <c r="F7" s="42">
        <v>3635.042582677132</v>
      </c>
      <c r="G7" s="42">
        <v>3781.5386711055235</v>
      </c>
      <c r="H7" s="42">
        <v>3903.0596922983727</v>
      </c>
      <c r="I7" s="42">
        <v>4059.8552680772546</v>
      </c>
      <c r="J7" s="231"/>
    </row>
    <row r="8" spans="1:10" x14ac:dyDescent="0.2">
      <c r="B8" s="17" t="s">
        <v>53</v>
      </c>
      <c r="C8" s="42">
        <v>2947.740290803677</v>
      </c>
      <c r="D8" s="42">
        <v>3330.9198548659379</v>
      </c>
      <c r="E8" s="42">
        <v>3585.7976102076454</v>
      </c>
      <c r="F8" s="42">
        <v>3753.6391798281479</v>
      </c>
      <c r="G8" s="42">
        <v>3910.6902212714026</v>
      </c>
      <c r="H8" s="42">
        <v>4040.2334983755964</v>
      </c>
      <c r="I8" s="42">
        <v>4189.4191730162393</v>
      </c>
      <c r="J8" s="231"/>
    </row>
    <row r="9" spans="1:10" x14ac:dyDescent="0.2">
      <c r="B9" s="17" t="s">
        <v>54</v>
      </c>
      <c r="C9" s="43">
        <v>2968.1605856941642</v>
      </c>
      <c r="D9" s="232">
        <v>3277.2489358809717</v>
      </c>
      <c r="E9" s="232">
        <v>3584.9056838936749</v>
      </c>
      <c r="F9" s="232">
        <v>3804.0269335311632</v>
      </c>
      <c r="G9" s="232">
        <v>3990.2728365493895</v>
      </c>
      <c r="H9" s="232">
        <v>4147.6169378065506</v>
      </c>
      <c r="I9" s="232">
        <v>4353.4546132260884</v>
      </c>
      <c r="J9" s="232">
        <v>4550.3062514152462</v>
      </c>
    </row>
    <row r="10" spans="1:10" ht="25.5" x14ac:dyDescent="0.2">
      <c r="B10" s="19" t="s">
        <v>55</v>
      </c>
      <c r="C10" s="44">
        <v>44.50832701528816</v>
      </c>
      <c r="D10" s="44">
        <v>19.752386332726473</v>
      </c>
      <c r="E10" s="44">
        <v>122.50948063233773</v>
      </c>
      <c r="F10" s="44">
        <v>168.98435085403116</v>
      </c>
      <c r="G10" s="44">
        <v>208.734165443866</v>
      </c>
      <c r="H10" s="44">
        <v>244.55724550817786</v>
      </c>
      <c r="I10" s="44">
        <v>293.59934514883389</v>
      </c>
      <c r="J10" s="231"/>
    </row>
    <row r="11" spans="1:10" ht="25.5" x14ac:dyDescent="0.2">
      <c r="B11" s="19" t="s">
        <v>56</v>
      </c>
      <c r="C11" s="44">
        <v>20.420294890487185</v>
      </c>
      <c r="D11" s="44">
        <v>-53.670918984966193</v>
      </c>
      <c r="E11" s="44">
        <v>-0.89192631397054356</v>
      </c>
      <c r="F11" s="44">
        <v>50.387753703015278</v>
      </c>
      <c r="G11" s="44">
        <v>79.582615277986861</v>
      </c>
      <c r="H11" s="44">
        <v>107.38343943095424</v>
      </c>
      <c r="I11" s="44">
        <v>164.03544020984918</v>
      </c>
      <c r="J11" s="233"/>
    </row>
    <row r="12" spans="1:10" x14ac:dyDescent="0.2">
      <c r="B12" s="20" t="s">
        <v>81</v>
      </c>
      <c r="C12" s="44"/>
      <c r="D12" s="44"/>
      <c r="E12" s="44"/>
      <c r="F12" s="44"/>
      <c r="G12" s="44"/>
      <c r="H12" s="44"/>
      <c r="I12" s="44"/>
      <c r="J12" s="233"/>
    </row>
    <row r="13" spans="1:10" x14ac:dyDescent="0.2">
      <c r="B13" s="21" t="s">
        <v>82</v>
      </c>
      <c r="C13" s="45"/>
      <c r="D13" s="44">
        <v>41.566056574744472</v>
      </c>
      <c r="E13" s="44">
        <v>68.115700660952271</v>
      </c>
      <c r="F13" s="44">
        <v>70.715039710601758</v>
      </c>
      <c r="G13" s="44">
        <v>83.622636392992689</v>
      </c>
      <c r="H13" s="44">
        <v>87.576844987043842</v>
      </c>
      <c r="I13" s="44">
        <v>93.10204748449452</v>
      </c>
      <c r="J13" s="234"/>
    </row>
    <row r="14" spans="1:10" x14ac:dyDescent="0.2">
      <c r="B14" s="21" t="s">
        <v>58</v>
      </c>
      <c r="C14" s="45"/>
      <c r="D14" s="44">
        <v>-18.254179182013996</v>
      </c>
      <c r="E14" s="44">
        <v>-20.066745944709449</v>
      </c>
      <c r="F14" s="44">
        <v>-21.689942537342226</v>
      </c>
      <c r="G14" s="44">
        <v>-22.818130202114837</v>
      </c>
      <c r="H14" s="44">
        <v>-23.571771606554044</v>
      </c>
      <c r="I14" s="44">
        <v>-24.41644959422786</v>
      </c>
      <c r="J14" s="234"/>
    </row>
    <row r="15" spans="1:10" x14ac:dyDescent="0.2">
      <c r="B15" s="21" t="s">
        <v>83</v>
      </c>
      <c r="C15" s="45"/>
      <c r="D15" s="44">
        <v>-76.982796377696673</v>
      </c>
      <c r="E15" s="44">
        <v>-50.875180724289251</v>
      </c>
      <c r="F15" s="44">
        <v>-0.57221697035553376</v>
      </c>
      <c r="G15" s="44">
        <v>16.590911710771728</v>
      </c>
      <c r="H15" s="44">
        <v>15.939349900869587</v>
      </c>
      <c r="I15" s="44">
        <v>13.785983013541326</v>
      </c>
      <c r="J15" s="234"/>
    </row>
    <row r="16" spans="1:10" x14ac:dyDescent="0.2">
      <c r="B16" s="46" t="s">
        <v>60</v>
      </c>
      <c r="C16" s="45"/>
      <c r="D16" s="44"/>
      <c r="E16" s="44">
        <v>1.9342996940756791</v>
      </c>
      <c r="F16" s="44">
        <v>1.9348735001113826</v>
      </c>
      <c r="G16" s="44">
        <v>2.1871973763371386</v>
      </c>
      <c r="H16" s="44">
        <v>27.439016149594892</v>
      </c>
      <c r="I16" s="44">
        <v>81.563859306040968</v>
      </c>
      <c r="J16" s="44">
        <v>146.74623091680397</v>
      </c>
    </row>
    <row r="17" spans="2:10" x14ac:dyDescent="0.2">
      <c r="B17" s="47" t="s">
        <v>57</v>
      </c>
      <c r="C17" s="48"/>
      <c r="D17" s="45"/>
      <c r="E17" s="45"/>
      <c r="F17" s="45"/>
      <c r="G17" s="45"/>
      <c r="H17" s="45"/>
      <c r="I17" s="45"/>
      <c r="J17" s="234"/>
    </row>
    <row r="18" spans="2:10" x14ac:dyDescent="0.2">
      <c r="B18" s="49" t="s">
        <v>61</v>
      </c>
      <c r="C18" s="50"/>
      <c r="D18" s="44"/>
      <c r="E18" s="44">
        <v>0</v>
      </c>
      <c r="F18" s="44">
        <v>0</v>
      </c>
      <c r="G18" s="44">
        <v>0</v>
      </c>
      <c r="H18" s="44">
        <v>48.1</v>
      </c>
      <c r="I18" s="44">
        <v>99.1</v>
      </c>
      <c r="J18" s="44">
        <v>151.19999999999999</v>
      </c>
    </row>
    <row r="19" spans="2:10" x14ac:dyDescent="0.2">
      <c r="B19" s="49" t="s">
        <v>62</v>
      </c>
      <c r="C19" s="50"/>
      <c r="D19" s="44"/>
      <c r="E19" s="44">
        <v>1.8706746276759703</v>
      </c>
      <c r="F19" s="44">
        <v>3.6376199640823077</v>
      </c>
      <c r="G19" s="44">
        <v>8.3298023762580158</v>
      </c>
      <c r="H19" s="44">
        <v>-7.3921665895755453</v>
      </c>
      <c r="I19" s="44">
        <v>0.82578264093822895</v>
      </c>
      <c r="J19" s="44">
        <v>13.012693133782449</v>
      </c>
    </row>
    <row r="20" spans="2:10" x14ac:dyDescent="0.2">
      <c r="B20" s="49" t="s">
        <v>63</v>
      </c>
      <c r="C20" s="50"/>
      <c r="D20" s="44"/>
      <c r="E20" s="44">
        <v>6.3625066399708885E-2</v>
      </c>
      <c r="F20" s="44">
        <v>-1.7027464639709251</v>
      </c>
      <c r="G20" s="44">
        <v>-6.1426049999208772</v>
      </c>
      <c r="H20" s="44">
        <v>-13.268817260829564</v>
      </c>
      <c r="I20" s="44">
        <v>-18.361923334897256</v>
      </c>
      <c r="J20" s="44">
        <v>-17.466462216978471</v>
      </c>
    </row>
    <row r="21" spans="2:10" ht="13.5" thickBot="1" x14ac:dyDescent="0.25">
      <c r="B21" s="295" t="s">
        <v>64</v>
      </c>
      <c r="C21" s="290"/>
      <c r="D21" s="290"/>
      <c r="E21" s="290"/>
      <c r="F21" s="290"/>
      <c r="G21" s="290"/>
      <c r="H21" s="290"/>
      <c r="I21" s="290"/>
      <c r="J21" s="290"/>
    </row>
  </sheetData>
  <mergeCells count="3">
    <mergeCell ref="C4:J4"/>
    <mergeCell ref="D5:J5"/>
    <mergeCell ref="B21:J21"/>
  </mergeCells>
  <hyperlinks>
    <hyperlink ref="A1" location="Contents!A1" display="Contents!A1" xr:uid="{F21DEA7B-8902-484E-99A2-ACFA7A5EB55A}"/>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BAD97-6789-41D8-A756-131671FC0795}">
  <sheetPr codeName="Sheet7"/>
  <dimension ref="A1:K16"/>
  <sheetViews>
    <sheetView showGridLines="0" workbookViewId="0"/>
  </sheetViews>
  <sheetFormatPr defaultColWidth="8.88671875" defaultRowHeight="12.75" x14ac:dyDescent="0.2"/>
  <cols>
    <col min="1" max="1" width="8.88671875" style="6"/>
    <col min="2" max="2" width="15.33203125" style="6" customWidth="1"/>
    <col min="3" max="10" width="7" style="6" customWidth="1"/>
    <col min="11" max="16384" width="8.88671875" style="6"/>
  </cols>
  <sheetData>
    <row r="1" spans="1:11" ht="39.950000000000003" customHeight="1" x14ac:dyDescent="0.2">
      <c r="A1" s="5" t="s">
        <v>40</v>
      </c>
    </row>
    <row r="2" spans="1:11" ht="17.25" x14ac:dyDescent="0.3">
      <c r="B2" s="7" t="s">
        <v>6</v>
      </c>
      <c r="K2" s="51"/>
    </row>
    <row r="3" spans="1:11" ht="16.5" thickBot="1" x14ac:dyDescent="0.3">
      <c r="B3" s="52"/>
      <c r="C3" s="52"/>
      <c r="D3" s="52"/>
      <c r="E3" s="52"/>
      <c r="F3" s="52"/>
      <c r="G3" s="52"/>
      <c r="H3" s="52"/>
      <c r="I3" s="52"/>
      <c r="J3" s="52"/>
      <c r="K3" s="51"/>
    </row>
    <row r="4" spans="1:11" x14ac:dyDescent="0.2">
      <c r="A4" s="9"/>
      <c r="B4" s="53"/>
      <c r="C4" s="54" t="s">
        <v>79</v>
      </c>
      <c r="D4" s="54"/>
      <c r="E4" s="54"/>
      <c r="F4" s="54"/>
      <c r="G4" s="54"/>
      <c r="H4" s="54"/>
      <c r="I4" s="54"/>
      <c r="J4" s="54"/>
      <c r="K4" s="51"/>
    </row>
    <row r="5" spans="1:11" x14ac:dyDescent="0.2">
      <c r="A5" s="9"/>
      <c r="B5" s="55"/>
      <c r="C5" s="13" t="s">
        <v>42</v>
      </c>
      <c r="D5" s="288" t="s">
        <v>43</v>
      </c>
      <c r="E5" s="288"/>
      <c r="F5" s="288"/>
      <c r="G5" s="288"/>
      <c r="H5" s="288"/>
      <c r="I5" s="288"/>
      <c r="J5" s="288"/>
      <c r="K5" s="51"/>
    </row>
    <row r="6" spans="1:11" x14ac:dyDescent="0.2">
      <c r="A6" s="9"/>
      <c r="B6" s="56"/>
      <c r="C6" s="57" t="s">
        <v>44</v>
      </c>
      <c r="D6" s="57" t="s">
        <v>45</v>
      </c>
      <c r="E6" s="57" t="s">
        <v>46</v>
      </c>
      <c r="F6" s="57" t="s">
        <v>47</v>
      </c>
      <c r="G6" s="57" t="s">
        <v>48</v>
      </c>
      <c r="H6" s="57" t="s">
        <v>49</v>
      </c>
      <c r="I6" s="57" t="s">
        <v>50</v>
      </c>
      <c r="J6" s="57" t="s">
        <v>51</v>
      </c>
      <c r="K6" s="51"/>
    </row>
    <row r="7" spans="1:11" x14ac:dyDescent="0.2">
      <c r="A7" s="9"/>
      <c r="B7" s="58" t="s">
        <v>84</v>
      </c>
      <c r="C7" s="59">
        <v>2968.1605856941642</v>
      </c>
      <c r="D7" s="235">
        <v>3277.2489358809717</v>
      </c>
      <c r="E7" s="235">
        <v>3584.9056838936749</v>
      </c>
      <c r="F7" s="235">
        <v>3804.0269335311632</v>
      </c>
      <c r="G7" s="235">
        <v>3990.2728365493895</v>
      </c>
      <c r="H7" s="235">
        <v>4147.6169378065506</v>
      </c>
      <c r="I7" s="235">
        <v>4353.4546132260884</v>
      </c>
      <c r="J7" s="235">
        <v>4550.3062514152462</v>
      </c>
      <c r="K7" s="51"/>
    </row>
    <row r="8" spans="1:11" x14ac:dyDescent="0.2">
      <c r="A8" s="9"/>
      <c r="B8" s="60" t="s">
        <v>57</v>
      </c>
      <c r="C8" s="27"/>
      <c r="D8" s="236"/>
      <c r="E8" s="236"/>
      <c r="F8" s="236"/>
      <c r="G8" s="236"/>
      <c r="H8" s="236"/>
      <c r="I8" s="236"/>
      <c r="J8" s="236"/>
      <c r="K8" s="51"/>
    </row>
    <row r="9" spans="1:11" x14ac:dyDescent="0.2">
      <c r="A9" s="9"/>
      <c r="B9" s="61" t="s">
        <v>85</v>
      </c>
      <c r="C9" s="59">
        <v>2506.1613708526106</v>
      </c>
      <c r="D9" s="235">
        <v>2738.7563194495597</v>
      </c>
      <c r="E9" s="235">
        <v>2967.1482112998033</v>
      </c>
      <c r="F9" s="235">
        <v>3132.2682294763458</v>
      </c>
      <c r="G9" s="235">
        <v>3274.9540851726088</v>
      </c>
      <c r="H9" s="235">
        <v>3391.6559327421728</v>
      </c>
      <c r="I9" s="235">
        <v>3546.029079089933</v>
      </c>
      <c r="J9" s="235">
        <v>3694.8630082605714</v>
      </c>
      <c r="K9" s="51"/>
    </row>
    <row r="10" spans="1:11" x14ac:dyDescent="0.2">
      <c r="A10" s="9"/>
      <c r="B10" s="61" t="s">
        <v>86</v>
      </c>
      <c r="C10" s="59">
        <v>372.61415745024681</v>
      </c>
      <c r="D10" s="235">
        <v>434.4498646144778</v>
      </c>
      <c r="E10" s="235">
        <v>497.32795143158449</v>
      </c>
      <c r="F10" s="235">
        <v>542.15353928004151</v>
      </c>
      <c r="G10" s="235">
        <v>577.83811433878043</v>
      </c>
      <c r="H10" s="235">
        <v>610.92301434366914</v>
      </c>
      <c r="I10" s="235">
        <v>653.19522337992578</v>
      </c>
      <c r="J10" s="235">
        <v>692.22360609784221</v>
      </c>
      <c r="K10" s="51"/>
    </row>
    <row r="11" spans="1:11" x14ac:dyDescent="0.2">
      <c r="A11" s="9"/>
      <c r="B11" s="61" t="s">
        <v>87</v>
      </c>
      <c r="C11" s="59">
        <v>89.385057391306702</v>
      </c>
      <c r="D11" s="235">
        <v>104.04275181693389</v>
      </c>
      <c r="E11" s="235">
        <v>120.42952116228666</v>
      </c>
      <c r="F11" s="235">
        <v>129.605164774776</v>
      </c>
      <c r="G11" s="235">
        <v>137.48063703800045</v>
      </c>
      <c r="H11" s="235">
        <v>145.03799072070848</v>
      </c>
      <c r="I11" s="235">
        <v>154.23031075622885</v>
      </c>
      <c r="J11" s="235">
        <v>163.21963705683211</v>
      </c>
      <c r="K11" s="51"/>
    </row>
    <row r="12" spans="1:11" x14ac:dyDescent="0.2">
      <c r="A12" s="9"/>
      <c r="B12" s="62"/>
      <c r="C12" s="296" t="s">
        <v>65</v>
      </c>
      <c r="D12" s="296"/>
      <c r="E12" s="296"/>
      <c r="F12" s="296"/>
      <c r="G12" s="296"/>
      <c r="H12" s="296"/>
      <c r="I12" s="296"/>
      <c r="J12" s="297"/>
    </row>
    <row r="13" spans="1:11" x14ac:dyDescent="0.2">
      <c r="A13" s="9"/>
      <c r="B13" s="61" t="s">
        <v>85</v>
      </c>
      <c r="C13" s="63">
        <v>84.434830882524309</v>
      </c>
      <c r="D13" s="237">
        <v>83.568760659719075</v>
      </c>
      <c r="E13" s="237">
        <v>82.767817982789808</v>
      </c>
      <c r="F13" s="237">
        <v>82.340853106651267</v>
      </c>
      <c r="G13" s="237">
        <v>82.073437564851915</v>
      </c>
      <c r="H13" s="237">
        <v>81.773605991102812</v>
      </c>
      <c r="I13" s="237">
        <v>81.453222650280026</v>
      </c>
      <c r="J13" s="237">
        <v>81.200314970259143</v>
      </c>
    </row>
    <row r="14" spans="1:11" x14ac:dyDescent="0.2">
      <c r="A14" s="9"/>
      <c r="B14" s="61" t="s">
        <v>86</v>
      </c>
      <c r="C14" s="63">
        <v>12.553706131877075</v>
      </c>
      <c r="D14" s="237">
        <v>13.25654148081038</v>
      </c>
      <c r="E14" s="237">
        <v>13.87283223840415</v>
      </c>
      <c r="F14" s="237">
        <v>14.25209518106058</v>
      </c>
      <c r="G14" s="237">
        <v>14.481168030566781</v>
      </c>
      <c r="H14" s="237">
        <v>14.729494635219451</v>
      </c>
      <c r="I14" s="237">
        <v>15.004066457830403</v>
      </c>
      <c r="J14" s="237">
        <v>15.21268169329362</v>
      </c>
    </row>
    <row r="15" spans="1:11" x14ac:dyDescent="0.2">
      <c r="A15" s="9"/>
      <c r="B15" s="64" t="s">
        <v>87</v>
      </c>
      <c r="C15" s="63">
        <v>3.0114629855986115</v>
      </c>
      <c r="D15" s="237">
        <v>3.1746978594705286</v>
      </c>
      <c r="E15" s="237">
        <v>3.3593497788060214</v>
      </c>
      <c r="F15" s="237">
        <v>3.4070517122881525</v>
      </c>
      <c r="G15" s="237">
        <v>3.445394404581307</v>
      </c>
      <c r="H15" s="237">
        <v>3.4968993736777243</v>
      </c>
      <c r="I15" s="237">
        <v>3.5427108918895529</v>
      </c>
      <c r="J15" s="237">
        <v>3.5870033364472378</v>
      </c>
    </row>
    <row r="16" spans="1:11" ht="13.5" thickBot="1" x14ac:dyDescent="0.25">
      <c r="A16" s="9"/>
      <c r="B16" s="290" t="s">
        <v>64</v>
      </c>
      <c r="C16" s="290"/>
      <c r="D16" s="290"/>
      <c r="E16" s="290"/>
      <c r="F16" s="290"/>
      <c r="G16" s="290"/>
      <c r="H16" s="290"/>
      <c r="I16" s="290"/>
      <c r="J16" s="290"/>
    </row>
  </sheetData>
  <mergeCells count="3">
    <mergeCell ref="D5:J5"/>
    <mergeCell ref="C12:J12"/>
    <mergeCell ref="B16:J16"/>
  </mergeCells>
  <hyperlinks>
    <hyperlink ref="A1" location="Contents!A1" display="Contents!A1" xr:uid="{0C798E30-0CC2-41C4-872E-84032C43E579}"/>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5CAFA-A5DC-46D1-8F6D-A6A4B0B4372F}">
  <sheetPr codeName="Sheet8"/>
  <dimension ref="A1:D49"/>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7</v>
      </c>
    </row>
    <row r="24" spans="2:4" ht="13.5" thickBot="1" x14ac:dyDescent="0.25"/>
    <row r="25" spans="2:4" ht="39" thickBot="1" x14ac:dyDescent="0.25">
      <c r="B25" s="65"/>
      <c r="C25" s="67" t="s">
        <v>88</v>
      </c>
      <c r="D25" s="68" t="s">
        <v>89</v>
      </c>
    </row>
    <row r="26" spans="2:4" x14ac:dyDescent="0.2">
      <c r="B26" s="69" t="s">
        <v>90</v>
      </c>
      <c r="C26" s="71">
        <v>100</v>
      </c>
      <c r="D26" s="72">
        <v>100</v>
      </c>
    </row>
    <row r="27" spans="2:4" x14ac:dyDescent="0.2">
      <c r="B27" s="79" t="s">
        <v>91</v>
      </c>
      <c r="C27" s="71">
        <v>100.13921324208597</v>
      </c>
      <c r="D27" s="72">
        <v>100.21185168660894</v>
      </c>
    </row>
    <row r="28" spans="2:4" x14ac:dyDescent="0.2">
      <c r="B28" s="79" t="s">
        <v>92</v>
      </c>
      <c r="C28" s="71">
        <v>98.099045553168224</v>
      </c>
      <c r="D28" s="72">
        <v>98.141720131011525</v>
      </c>
    </row>
    <row r="29" spans="2:4" x14ac:dyDescent="0.2">
      <c r="B29" s="79" t="s">
        <v>93</v>
      </c>
      <c r="C29" s="71">
        <v>97.65605836089199</v>
      </c>
      <c r="D29" s="72">
        <v>97.514797927414506</v>
      </c>
    </row>
    <row r="30" spans="2:4" x14ac:dyDescent="0.2">
      <c r="B30" s="79" t="s">
        <v>94</v>
      </c>
      <c r="C30" s="71">
        <v>97.38182568223192</v>
      </c>
      <c r="D30" s="72">
        <v>97.065835456339215</v>
      </c>
    </row>
    <row r="31" spans="2:4" x14ac:dyDescent="0.2">
      <c r="B31" s="79" t="s">
        <v>95</v>
      </c>
      <c r="C31" s="71">
        <v>97.459292391592754</v>
      </c>
      <c r="D31" s="72">
        <v>97.249332006269071</v>
      </c>
    </row>
    <row r="32" spans="2:4" x14ac:dyDescent="0.2">
      <c r="B32" s="79" t="s">
        <v>96</v>
      </c>
      <c r="C32" s="71">
        <v>98.721364089313809</v>
      </c>
      <c r="D32" s="72">
        <v>98.389678235514182</v>
      </c>
    </row>
    <row r="33" spans="2:4" x14ac:dyDescent="0.2">
      <c r="B33" s="79" t="s">
        <v>97</v>
      </c>
      <c r="C33" s="71">
        <v>100.3318909104145</v>
      </c>
      <c r="D33" s="72">
        <v>99.864996654817546</v>
      </c>
    </row>
    <row r="34" spans="2:4" x14ac:dyDescent="0.2">
      <c r="B34" s="79" t="s">
        <v>98</v>
      </c>
      <c r="C34" s="71">
        <v>100.89562805007033</v>
      </c>
      <c r="D34" s="72">
        <v>100.66940096148782</v>
      </c>
    </row>
    <row r="35" spans="2:4" x14ac:dyDescent="0.2">
      <c r="B35" s="79" t="s">
        <v>99</v>
      </c>
      <c r="C35" s="71">
        <v>101.74145795670411</v>
      </c>
      <c r="D35" s="72">
        <v>101.53390368429804</v>
      </c>
    </row>
    <row r="36" spans="2:4" x14ac:dyDescent="0.2">
      <c r="B36" s="79" t="s">
        <v>100</v>
      </c>
      <c r="C36" s="71">
        <v>102.27219855110611</v>
      </c>
      <c r="D36" s="72">
        <v>102.0386435381558</v>
      </c>
    </row>
    <row r="37" spans="2:4" x14ac:dyDescent="0.2">
      <c r="B37" s="79" t="s">
        <v>101</v>
      </c>
      <c r="C37" s="71">
        <v>102.66662727830462</v>
      </c>
      <c r="D37" s="72">
        <v>102.60539495751462</v>
      </c>
    </row>
    <row r="38" spans="2:4" x14ac:dyDescent="0.2">
      <c r="B38" s="79" t="s">
        <v>102</v>
      </c>
      <c r="C38" s="71">
        <v>103.10407548216894</v>
      </c>
      <c r="D38" s="72">
        <v>103.191042345219</v>
      </c>
    </row>
    <row r="39" spans="2:4" x14ac:dyDescent="0.2">
      <c r="B39" s="79" t="s">
        <v>103</v>
      </c>
      <c r="C39" s="71">
        <v>103.44448588428368</v>
      </c>
      <c r="D39" s="72">
        <v>103.69235853013761</v>
      </c>
    </row>
    <row r="40" spans="2:4" x14ac:dyDescent="0.2">
      <c r="B40" s="79" t="s">
        <v>104</v>
      </c>
      <c r="C40" s="71">
        <v>104.01550283728088</v>
      </c>
      <c r="D40" s="72">
        <v>104.13077367983847</v>
      </c>
    </row>
    <row r="41" spans="2:4" x14ac:dyDescent="0.2">
      <c r="B41" s="79" t="s">
        <v>105</v>
      </c>
      <c r="C41" s="71">
        <v>104.06788584197635</v>
      </c>
      <c r="D41" s="72">
        <v>104.38835016249072</v>
      </c>
    </row>
    <row r="42" spans="2:4" x14ac:dyDescent="0.2">
      <c r="B42" s="79" t="s">
        <v>106</v>
      </c>
      <c r="C42" s="71">
        <v>104.26937313949335</v>
      </c>
      <c r="D42" s="72">
        <v>104.74134200901395</v>
      </c>
    </row>
    <row r="43" spans="2:4" x14ac:dyDescent="0.2">
      <c r="B43" s="79" t="s">
        <v>107</v>
      </c>
      <c r="C43" s="71">
        <v>104.47977557074</v>
      </c>
      <c r="D43" s="72">
        <v>104.9905553710754</v>
      </c>
    </row>
    <row r="44" spans="2:4" x14ac:dyDescent="0.2">
      <c r="B44" s="79" t="s">
        <v>108</v>
      </c>
      <c r="C44" s="71">
        <v>104.49375492244624</v>
      </c>
      <c r="D44" s="72">
        <v>105.17340192390459</v>
      </c>
    </row>
    <row r="45" spans="2:4" x14ac:dyDescent="0.2">
      <c r="B45" s="79" t="s">
        <v>109</v>
      </c>
      <c r="C45" s="71">
        <v>104.4214579356032</v>
      </c>
      <c r="D45" s="72">
        <v>105.19237289191565</v>
      </c>
    </row>
    <row r="46" spans="2:4" x14ac:dyDescent="0.2">
      <c r="B46" s="79" t="s">
        <v>110</v>
      </c>
      <c r="C46" s="71">
        <v>104.33378366188326</v>
      </c>
      <c r="D46" s="72">
        <v>105.20121101038772</v>
      </c>
    </row>
    <row r="47" spans="2:4" x14ac:dyDescent="0.2">
      <c r="B47" s="79" t="s">
        <v>111</v>
      </c>
      <c r="C47" s="71">
        <v>104.04604640195225</v>
      </c>
      <c r="D47" s="72">
        <v>105.07310631864419</v>
      </c>
    </row>
    <row r="48" spans="2:4" x14ac:dyDescent="0.2">
      <c r="B48" s="79" t="s">
        <v>112</v>
      </c>
      <c r="C48" s="71">
        <v>103.87170014765358</v>
      </c>
      <c r="D48" s="72">
        <v>104.94496215339251</v>
      </c>
    </row>
    <row r="49" spans="2:4" ht="13.5" thickBot="1" x14ac:dyDescent="0.25">
      <c r="B49" s="116" t="s">
        <v>113</v>
      </c>
      <c r="C49" s="149">
        <v>103.81317150343443</v>
      </c>
      <c r="D49" s="158">
        <v>104.84806258561559</v>
      </c>
    </row>
  </sheetData>
  <hyperlinks>
    <hyperlink ref="A1" location="Contents!A1" display="Contents!A1" xr:uid="{AA6E3112-000C-4AAC-A9AC-9769C2939FE2}"/>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C348E-B940-4DE8-AB0B-549DD94771B8}">
  <sheetPr codeName="Sheet9"/>
  <dimension ref="A1:G49"/>
  <sheetViews>
    <sheetView showGridLines="0" workbookViewId="0"/>
  </sheetViews>
  <sheetFormatPr defaultColWidth="8.88671875" defaultRowHeight="12.75" x14ac:dyDescent="0.2"/>
  <cols>
    <col min="1" max="16384" width="8.88671875" style="6"/>
  </cols>
  <sheetData>
    <row r="1" spans="1:2" ht="39.950000000000003" customHeight="1" x14ac:dyDescent="0.2">
      <c r="A1" s="5" t="s">
        <v>40</v>
      </c>
    </row>
    <row r="2" spans="1:2" ht="17.25" x14ac:dyDescent="0.3">
      <c r="B2" s="7" t="s">
        <v>8</v>
      </c>
    </row>
    <row r="24" spans="2:7" ht="13.5" thickBot="1" x14ac:dyDescent="0.25"/>
    <row r="25" spans="2:7" ht="64.5" thickBot="1" x14ac:dyDescent="0.25">
      <c r="B25" s="65"/>
      <c r="C25" s="67" t="s">
        <v>88</v>
      </c>
      <c r="D25" s="67" t="s">
        <v>89</v>
      </c>
      <c r="E25" s="76"/>
      <c r="F25" s="65"/>
      <c r="G25" s="68" t="s">
        <v>114</v>
      </c>
    </row>
    <row r="26" spans="2:7" x14ac:dyDescent="0.2">
      <c r="B26" s="69" t="s">
        <v>90</v>
      </c>
      <c r="C26" s="238">
        <v>25057.907176648005</v>
      </c>
      <c r="D26" s="238">
        <v>30430.528743877338</v>
      </c>
      <c r="E26" s="76"/>
      <c r="F26" s="69" t="s">
        <v>90</v>
      </c>
      <c r="G26" s="239">
        <v>82.344632876908818</v>
      </c>
    </row>
    <row r="27" spans="2:7" x14ac:dyDescent="0.2">
      <c r="B27" s="79" t="s">
        <v>91</v>
      </c>
      <c r="C27" s="238">
        <v>25363.737261824946</v>
      </c>
      <c r="D27" s="238">
        <v>30565.965138027805</v>
      </c>
      <c r="E27" s="76"/>
      <c r="F27" s="79" t="s">
        <v>91</v>
      </c>
      <c r="G27" s="239">
        <v>82.980325166534158</v>
      </c>
    </row>
    <row r="28" spans="2:7" x14ac:dyDescent="0.2">
      <c r="B28" s="79" t="s">
        <v>92</v>
      </c>
      <c r="C28" s="238">
        <v>24883.161843619429</v>
      </c>
      <c r="D28" s="238">
        <v>30204.820086474745</v>
      </c>
      <c r="E28" s="76"/>
      <c r="F28" s="79" t="s">
        <v>92</v>
      </c>
      <c r="G28" s="239">
        <v>82.381427111236889</v>
      </c>
    </row>
    <row r="29" spans="2:7" x14ac:dyDescent="0.2">
      <c r="B29" s="79" t="s">
        <v>93</v>
      </c>
      <c r="C29" s="238">
        <v>25891.182901012071</v>
      </c>
      <c r="D29" s="238">
        <v>31253.477492587172</v>
      </c>
      <c r="E29" s="76"/>
      <c r="F29" s="79" t="s">
        <v>93</v>
      </c>
      <c r="G29" s="239">
        <v>82.842566582080508</v>
      </c>
    </row>
    <row r="30" spans="2:7" x14ac:dyDescent="0.2">
      <c r="B30" s="79" t="s">
        <v>94</v>
      </c>
      <c r="C30" s="238">
        <v>26533.778350383804</v>
      </c>
      <c r="D30" s="238">
        <v>32068.789241652081</v>
      </c>
      <c r="E30" s="76"/>
      <c r="F30" s="79" t="s">
        <v>94</v>
      </c>
      <c r="G30" s="239">
        <v>82.740193745515001</v>
      </c>
    </row>
    <row r="31" spans="2:7" x14ac:dyDescent="0.2">
      <c r="B31" s="79" t="s">
        <v>95</v>
      </c>
      <c r="C31" s="238">
        <v>26712.884824265111</v>
      </c>
      <c r="D31" s="238">
        <v>32071.786833392282</v>
      </c>
      <c r="E31" s="76"/>
      <c r="F31" s="79" t="s">
        <v>95</v>
      </c>
      <c r="G31" s="239">
        <v>83.290915355088273</v>
      </c>
    </row>
    <row r="32" spans="2:7" x14ac:dyDescent="0.2">
      <c r="B32" s="79" t="s">
        <v>96</v>
      </c>
      <c r="C32" s="238">
        <v>27100.555644276636</v>
      </c>
      <c r="D32" s="238">
        <v>32994.119944768245</v>
      </c>
      <c r="E32" s="76"/>
      <c r="F32" s="79" t="s">
        <v>96</v>
      </c>
      <c r="G32" s="239">
        <v>82.137531443913744</v>
      </c>
    </row>
    <row r="33" spans="2:7" x14ac:dyDescent="0.2">
      <c r="B33" s="79" t="s">
        <v>97</v>
      </c>
      <c r="C33" s="238">
        <v>27261.546022278246</v>
      </c>
      <c r="D33" s="238">
        <v>33265.75047289655</v>
      </c>
      <c r="E33" s="76"/>
      <c r="F33" s="79" t="s">
        <v>97</v>
      </c>
      <c r="G33" s="239">
        <v>81.95079213526158</v>
      </c>
    </row>
    <row r="34" spans="2:7" x14ac:dyDescent="0.2">
      <c r="B34" s="79" t="s">
        <v>98</v>
      </c>
      <c r="C34" s="238">
        <v>27360.314746807951</v>
      </c>
      <c r="D34" s="238">
        <v>33705.672624270905</v>
      </c>
      <c r="E34" s="76"/>
      <c r="F34" s="79" t="s">
        <v>98</v>
      </c>
      <c r="G34" s="239">
        <v>81.17421376455853</v>
      </c>
    </row>
    <row r="35" spans="2:7" x14ac:dyDescent="0.2">
      <c r="B35" s="79" t="s">
        <v>99</v>
      </c>
      <c r="C35" s="238">
        <v>28073.62718290048</v>
      </c>
      <c r="D35" s="238">
        <v>34560.625021248088</v>
      </c>
      <c r="E35" s="76"/>
      <c r="F35" s="79" t="s">
        <v>99</v>
      </c>
      <c r="G35" s="239">
        <v>81.230091080935722</v>
      </c>
    </row>
    <row r="36" spans="2:7" x14ac:dyDescent="0.2">
      <c r="B36" s="79" t="s">
        <v>100</v>
      </c>
      <c r="C36" s="238">
        <v>28210.808571609537</v>
      </c>
      <c r="D36" s="238">
        <v>34713.82023844857</v>
      </c>
      <c r="E36" s="76"/>
      <c r="F36" s="79" t="s">
        <v>100</v>
      </c>
      <c r="G36" s="239">
        <v>81.266793391882629</v>
      </c>
    </row>
    <row r="37" spans="2:7" x14ac:dyDescent="0.2">
      <c r="B37" s="79" t="s">
        <v>101</v>
      </c>
      <c r="C37" s="238">
        <v>28582.694832626501</v>
      </c>
      <c r="D37" s="238">
        <v>35290.254051868651</v>
      </c>
      <c r="E37" s="76"/>
      <c r="F37" s="79" t="s">
        <v>101</v>
      </c>
      <c r="G37" s="239">
        <v>80.993168228872591</v>
      </c>
    </row>
    <row r="38" spans="2:7" x14ac:dyDescent="0.2">
      <c r="B38" s="79" t="s">
        <v>102</v>
      </c>
      <c r="C38" s="238">
        <v>29290.059066974922</v>
      </c>
      <c r="D38" s="238">
        <v>35927.144382002072</v>
      </c>
      <c r="E38" s="76"/>
      <c r="F38" s="79" t="s">
        <v>102</v>
      </c>
      <c r="G38" s="239">
        <v>81.526265365103612</v>
      </c>
    </row>
    <row r="39" spans="2:7" x14ac:dyDescent="0.2">
      <c r="B39" s="79" t="s">
        <v>103</v>
      </c>
      <c r="C39" s="238">
        <v>29864.061729463876</v>
      </c>
      <c r="D39" s="238">
        <v>36487.080895521678</v>
      </c>
      <c r="E39" s="76"/>
      <c r="F39" s="79" t="s">
        <v>103</v>
      </c>
      <c r="G39" s="239">
        <v>81.848317257764819</v>
      </c>
    </row>
    <row r="40" spans="2:7" x14ac:dyDescent="0.2">
      <c r="B40" s="79" t="s">
        <v>104</v>
      </c>
      <c r="C40" s="238">
        <v>30430.418657874718</v>
      </c>
      <c r="D40" s="238">
        <v>37384.915470585664</v>
      </c>
      <c r="E40" s="76"/>
      <c r="F40" s="79" t="s">
        <v>104</v>
      </c>
      <c r="G40" s="239">
        <v>81.397585830620045</v>
      </c>
    </row>
    <row r="41" spans="2:7" x14ac:dyDescent="0.2">
      <c r="B41" s="79" t="s">
        <v>105</v>
      </c>
      <c r="C41" s="238">
        <v>30675.701033260964</v>
      </c>
      <c r="D41" s="238">
        <v>37458.164948101046</v>
      </c>
      <c r="E41" s="76"/>
      <c r="F41" s="79" t="s">
        <v>105</v>
      </c>
      <c r="G41" s="239">
        <v>81.893229622333862</v>
      </c>
    </row>
    <row r="42" spans="2:7" x14ac:dyDescent="0.2">
      <c r="B42" s="79" t="s">
        <v>106</v>
      </c>
      <c r="C42" s="238">
        <v>30941.849984571203</v>
      </c>
      <c r="D42" s="238">
        <v>37734.337544171744</v>
      </c>
      <c r="E42" s="76"/>
      <c r="F42" s="79" t="s">
        <v>106</v>
      </c>
      <c r="G42" s="239">
        <v>81.999186943061432</v>
      </c>
    </row>
    <row r="43" spans="2:7" x14ac:dyDescent="0.2">
      <c r="B43" s="79" t="s">
        <v>107</v>
      </c>
      <c r="C43" s="73">
        <v>31445.098561110095</v>
      </c>
      <c r="D43" s="73">
        <v>38250.355748570058</v>
      </c>
      <c r="E43" s="76"/>
      <c r="F43" s="79" t="s">
        <v>107</v>
      </c>
      <c r="G43" s="270">
        <v>82.208643411860635</v>
      </c>
    </row>
    <row r="44" spans="2:7" x14ac:dyDescent="0.2">
      <c r="B44" s="79" t="s">
        <v>108</v>
      </c>
      <c r="C44" s="73">
        <v>31888.766451126761</v>
      </c>
      <c r="D44" s="73">
        <v>38964.416021487057</v>
      </c>
      <c r="E44" s="76"/>
      <c r="F44" s="79" t="s">
        <v>108</v>
      </c>
      <c r="G44" s="270">
        <v>81.840740108979418</v>
      </c>
    </row>
    <row r="45" spans="2:7" x14ac:dyDescent="0.2">
      <c r="B45" s="79" t="s">
        <v>109</v>
      </c>
      <c r="C45" s="73">
        <v>32197.86562362879</v>
      </c>
      <c r="D45" s="73">
        <v>39252.1216438013</v>
      </c>
      <c r="E45" s="76"/>
      <c r="F45" s="79" t="s">
        <v>109</v>
      </c>
      <c r="G45" s="270">
        <v>82.028344647998111</v>
      </c>
    </row>
    <row r="46" spans="2:7" x14ac:dyDescent="0.2">
      <c r="B46" s="79" t="s">
        <v>110</v>
      </c>
      <c r="C46" s="73">
        <v>33032.719092015061</v>
      </c>
      <c r="D46" s="73">
        <v>40034.195208735786</v>
      </c>
      <c r="E46" s="76"/>
      <c r="F46" s="79" t="s">
        <v>110</v>
      </c>
      <c r="G46" s="270">
        <v>82.511260485653665</v>
      </c>
    </row>
    <row r="47" spans="2:7" x14ac:dyDescent="0.2">
      <c r="B47" s="79" t="s">
        <v>111</v>
      </c>
      <c r="C47" s="73">
        <v>33217.380593603964</v>
      </c>
      <c r="D47" s="73">
        <v>40439.263994133886</v>
      </c>
      <c r="E47" s="76"/>
      <c r="F47" s="79" t="s">
        <v>111</v>
      </c>
      <c r="G47" s="270">
        <v>82.141407416372545</v>
      </c>
    </row>
    <row r="48" spans="2:7" x14ac:dyDescent="0.2">
      <c r="B48" s="79" t="s">
        <v>112</v>
      </c>
      <c r="C48" s="73">
        <v>33321.887552852146</v>
      </c>
      <c r="D48" s="73">
        <v>40521.994701183699</v>
      </c>
      <c r="E48" s="76"/>
      <c r="F48" s="79" t="s">
        <v>112</v>
      </c>
      <c r="G48" s="270">
        <v>82.231607300118341</v>
      </c>
    </row>
    <row r="49" spans="2:7" ht="13.5" thickBot="1" x14ac:dyDescent="0.25">
      <c r="B49" s="116" t="s">
        <v>113</v>
      </c>
      <c r="C49" s="75">
        <v>34052.528680502226</v>
      </c>
      <c r="D49" s="75">
        <v>41393.884370861801</v>
      </c>
      <c r="E49" s="76"/>
      <c r="F49" s="116" t="s">
        <v>113</v>
      </c>
      <c r="G49" s="271">
        <v>82.264636909679965</v>
      </c>
    </row>
  </sheetData>
  <hyperlinks>
    <hyperlink ref="A1" location="Contents!A1" display="Contents!A1" xr:uid="{84F83402-D208-42DB-A6A4-4146C05090F9}"/>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1A48263-8868-477D-9899-5B4B2946457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F8D3841-C21E-43FC-AAD9-4567BE993254}">
  <ds:schemaRefs>
    <ds:schemaRef ds:uri="http://purl.org/dc/elements/1.1/"/>
    <ds:schemaRef ds:uri="http://www.w3.org/XML/1998/namespace"/>
    <ds:schemaRef ds:uri="http://purl.org/dc/terms/"/>
    <ds:schemaRef ds:uri="http://purl.org/dc/dcmitype/"/>
    <ds:schemaRef ds:uri="948fa257-3e14-4b75-aa1a-a7f998a43203"/>
    <ds:schemaRef ds:uri="http://schemas.microsoft.com/office/2006/metadata/properties"/>
    <ds:schemaRef ds:uri="http://schemas.microsoft.com/office/2006/documentManagement/types"/>
    <ds:schemaRef ds:uri="http://schemas.openxmlformats.org/package/2006/metadata/core-properties"/>
    <ds:schemaRef ds:uri="http://schemas.microsoft.com/office/infopath/2007/PartnerControls"/>
    <ds:schemaRef ds:uri="cbf196e1-5475-4219-bccf-433101613419"/>
  </ds:schemaRefs>
</ds:datastoreItem>
</file>

<file path=customXml/itemProps3.xml><?xml version="1.0" encoding="utf-8"?>
<ds:datastoreItem xmlns:ds="http://schemas.openxmlformats.org/officeDocument/2006/customXml" ds:itemID="{A21989B5-EC5B-4D91-BD71-F3AA747EB4E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0</vt:i4>
      </vt:variant>
    </vt:vector>
  </HeadingPairs>
  <TitlesOfParts>
    <vt:vector size="40" baseType="lpstr">
      <vt:lpstr>Contents</vt:lpstr>
      <vt:lpstr>Chapter 2</vt:lpstr>
      <vt:lpstr>T2.1</vt:lpstr>
      <vt:lpstr>T2.2</vt:lpstr>
      <vt:lpstr>T2.3</vt:lpstr>
      <vt:lpstr>T2.4</vt:lpstr>
      <vt:lpstr>T2.5</vt:lpstr>
      <vt:lpstr>C2.1</vt:lpstr>
      <vt:lpstr>C2.2</vt:lpstr>
      <vt:lpstr>C2.3</vt:lpstr>
      <vt:lpstr>C2.4</vt:lpstr>
      <vt:lpstr>T2.A</vt:lpstr>
      <vt:lpstr>Chapter 3</vt:lpstr>
      <vt:lpstr>T3.1</vt:lpstr>
      <vt:lpstr>C3.1</vt:lpstr>
      <vt:lpstr>T3.2</vt:lpstr>
      <vt:lpstr>T3.3</vt:lpstr>
      <vt:lpstr>T3.4</vt:lpstr>
      <vt:lpstr>C3.2</vt:lpstr>
      <vt:lpstr>C3.3</vt:lpstr>
      <vt:lpstr>C3.4</vt:lpstr>
      <vt:lpstr>C3.5</vt:lpstr>
      <vt:lpstr>T3.A</vt:lpstr>
      <vt:lpstr>C3.A</vt:lpstr>
      <vt:lpstr>Chapter 4</vt:lpstr>
      <vt:lpstr>C4.1</vt:lpstr>
      <vt:lpstr>T4.1</vt:lpstr>
      <vt:lpstr>C4.2</vt:lpstr>
      <vt:lpstr>T4.A</vt:lpstr>
      <vt:lpstr>Chapter 5</vt:lpstr>
      <vt:lpstr>T5.1</vt:lpstr>
      <vt:lpstr>T5.2</vt:lpstr>
      <vt:lpstr>C5.1</vt:lpstr>
      <vt:lpstr>T5.3</vt:lpstr>
      <vt:lpstr>C5.2</vt:lpstr>
      <vt:lpstr>C5.3</vt:lpstr>
      <vt:lpstr>T5.4</vt:lpstr>
      <vt:lpstr>C5.4</vt:lpstr>
      <vt:lpstr>C5.A</vt:lpstr>
      <vt:lpstr>C5.B</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aiju, Theerdha - OBR</dc:creator>
  <cp:keywords/>
  <dc:description/>
  <cp:lastModifiedBy>Rawlings, Joshua - OBR</cp:lastModifiedBy>
  <cp:revision/>
  <dcterms:created xsi:type="dcterms:W3CDTF">2026-01-15T16:25:17Z</dcterms:created>
  <dcterms:modified xsi:type="dcterms:W3CDTF">2026-01-20T12:02: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